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filterPrivacy="1" codeName="ThisWorkbook"/>
  <xr:revisionPtr revIDLastSave="0" documentId="13_ncr:1_{B9EF471C-B42A-4309-A3C7-5B10ABACBE86}" xr6:coauthVersionLast="47" xr6:coauthVersionMax="47" xr10:uidLastSave="{00000000-0000-0000-0000-000000000000}"/>
  <workbookProtection workbookAlgorithmName="SHA-512" workbookHashValue="qAaj6rw8pUmdJagDOt8vWckR7uaGxu5upq4laIwU7feHpnxxfV4KVQVY6TC36KcxsZ1FXFGYia44oTvJPW5WyQ==" workbookSaltValue="5d3ZmUjhKG87BLszMLdm/g==" workbookSpinCount="100000" lockStructure="1"/>
  <bookViews>
    <workbookView xWindow="-120" yWindow="-120" windowWidth="29040" windowHeight="15720" xr2:uid="{31F1908B-CB22-4941-8187-732FB2F4218B}"/>
  </bookViews>
  <sheets>
    <sheet name="記入に関する注意事項" sheetId="8" r:id="rId1"/>
    <sheet name="補助金登録変更届" sheetId="5" r:id="rId2"/>
    <sheet name="記入例" sheetId="9" r:id="rId3"/>
    <sheet name="非表示" sheetId="2" state="hidden" r:id="rId4"/>
  </sheets>
  <definedNames>
    <definedName name="_Order1" hidden="1">255</definedName>
    <definedName name="_Order2" hidden="1">0</definedName>
    <definedName name="_Regression_X" localSheetId="2" hidden="1">#REF!</definedName>
    <definedName name="_Regression_X" localSheetId="1" hidden="1">#REF!</definedName>
    <definedName name="_Regression_X" hidden="1">#REF!</definedName>
    <definedName name="_regression_xx" localSheetId="2" hidden="1">#REF!</definedName>
    <definedName name="_regression_xx" localSheetId="1" hidden="1">#REF!</definedName>
    <definedName name="_regression_xx" hidden="1">#REF!</definedName>
    <definedName name="ＡＡ" localSheetId="2" hidden="1">#REF!</definedName>
    <definedName name="ＡＡ" localSheetId="1" hidden="1">#REF!</definedName>
    <definedName name="ＡＡ" hidden="1">#REF!</definedName>
    <definedName name="aaaaaa" localSheetId="2" hidden="1">#REF!</definedName>
    <definedName name="aaaaaa" localSheetId="1" hidden="1">#REF!</definedName>
    <definedName name="aaaaaa" hidden="1">#REF!</definedName>
    <definedName name="ab" localSheetId="2" hidden="1">#REF!</definedName>
    <definedName name="ab" localSheetId="1" hidden="1">#REF!</definedName>
    <definedName name="ab" hidden="1">#REF!</definedName>
    <definedName name="AS2DocOpenMode" hidden="1">"AS2DocumentEdit"</definedName>
    <definedName name="AS2HasNoAutoHeaderFooter" hidden="1">" "</definedName>
    <definedName name="BBBB" localSheetId="2" hidden="1">#REF!</definedName>
    <definedName name="BBBB" localSheetId="1"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2" hidden="1">#REF!</definedName>
    <definedName name="DD" localSheetId="1" hidden="1">#REF!</definedName>
    <definedName name="DD" hidden="1">#REF!</definedName>
    <definedName name="DUMMY" localSheetId="2" hidden="1">#REF!</definedName>
    <definedName name="DUMMY" localSheetId="1" hidden="1">#REF!</definedName>
    <definedName name="DUMMY" hidden="1">#REF!</definedName>
    <definedName name="EE" localSheetId="2" hidden="1">#REF!</definedName>
    <definedName name="EE" localSheetId="1" hidden="1">#REF!</definedName>
    <definedName name="EE" hidden="1">#REF!</definedName>
    <definedName name="erer" localSheetId="2" hidden="1">#REF!</definedName>
    <definedName name="erer" localSheetId="1" hidden="1">#REF!</definedName>
    <definedName name="erer" hidden="1">#REF!</definedName>
    <definedName name="erre" localSheetId="2" hidden="1">#REF!</definedName>
    <definedName name="erre" localSheetId="1" hidden="1">#REF!</definedName>
    <definedName name="erre" hidden="1">#REF!</definedName>
    <definedName name="ffere" localSheetId="2" hidden="1">#REF!</definedName>
    <definedName name="ffere" localSheetId="1" hidden="1">#REF!</definedName>
    <definedName name="ffere" hidden="1">#REF!</definedName>
    <definedName name="ｆｆｆ" localSheetId="2" hidden="1">#REF!</definedName>
    <definedName name="ｆｆｆ" localSheetId="1" hidden="1">#REF!</definedName>
    <definedName name="ｆｆｆ" hidden="1">#REF!</definedName>
    <definedName name="fgfg" localSheetId="2" hidden="1">#REF!</definedName>
    <definedName name="fgfg" localSheetId="1" hidden="1">#REF!</definedName>
    <definedName name="fgfg" hidden="1">#REF!</definedName>
    <definedName name="ｇ" localSheetId="2" hidden="1">#REF!</definedName>
    <definedName name="ｇ" localSheetId="1" hidden="1">#REF!</definedName>
    <definedName name="ｇ" hidden="1">#REF!</definedName>
    <definedName name="ＧＷメッセージ一覧" localSheetId="2" hidden="1">#REF!</definedName>
    <definedName name="ＧＷメッセージ一覧" localSheetId="1" hidden="1">#REF!</definedName>
    <definedName name="ＧＷメッセージ一覧" hidden="1">#REF!</definedName>
    <definedName name="henkou" localSheetId="2" hidden="1">#REF!</definedName>
    <definedName name="henkou" localSheetId="1" hidden="1">#REF!</definedName>
    <definedName name="henkou" hidden="1">#REF!</definedName>
    <definedName name="henkou2" localSheetId="2" hidden="1">#REF!</definedName>
    <definedName name="henkou2" localSheetId="1" hidden="1">#REF!</definedName>
    <definedName name="henkou2" hidden="1">#REF!</definedName>
    <definedName name="henkou3" localSheetId="2" hidden="1">#REF!</definedName>
    <definedName name="henkou3" localSheetId="1" hidden="1">#REF!</definedName>
    <definedName name="henkou3" hidden="1">#REF!</definedName>
    <definedName name="henkou4" localSheetId="2" hidden="1">#REF!</definedName>
    <definedName name="henkou4" localSheetId="1" hidden="1">#REF!</definedName>
    <definedName name="henkou4" hidden="1">#REF!</definedName>
    <definedName name="Ｉ" localSheetId="2" hidden="1">#REF!</definedName>
    <definedName name="Ｉ" localSheetId="1" hidden="1">#REF!</definedName>
    <definedName name="Ｉ" hidden="1">#REF!</definedName>
    <definedName name="ｊ" localSheetId="2" hidden="1">#REF!</definedName>
    <definedName name="ｊ" localSheetId="1" hidden="1">#REF!</definedName>
    <definedName name="ｊ" hidden="1">#REF!</definedName>
    <definedName name="ｋ" localSheetId="2" hidden="1">#REF!</definedName>
    <definedName name="ｋ" localSheetId="1" hidden="1">#REF!</definedName>
    <definedName name="ｋ" hidden="1">#REF!</definedName>
    <definedName name="ｋｋ" localSheetId="2" hidden="1">#REF!</definedName>
    <definedName name="ｋｋ" localSheetId="1" hidden="1">#REF!</definedName>
    <definedName name="ｋｋ" hidden="1">#REF!</definedName>
    <definedName name="ｌ" localSheetId="2" hidden="1">#REF!</definedName>
    <definedName name="ｌ" localSheetId="1" hidden="1">#REF!</definedName>
    <definedName name="ｌ" hidden="1">#REF!</definedName>
    <definedName name="ｍ" localSheetId="2" hidden="1">#REF!</definedName>
    <definedName name="ｍ" localSheetId="1" hidden="1">#REF!</definedName>
    <definedName name="ｍ" hidden="1">#REF!</definedName>
    <definedName name="ＭＭＭＭ" localSheetId="2" hidden="1">#REF!</definedName>
    <definedName name="ＭＭＭＭ" localSheetId="1" hidden="1">#REF!</definedName>
    <definedName name="ＭＭＭＭ" hidden="1">#REF!</definedName>
    <definedName name="ｎ" localSheetId="2" hidden="1">#REF!</definedName>
    <definedName name="ｎ" localSheetId="1" hidden="1">#REF!</definedName>
    <definedName name="ｎ" hidden="1">#REF!</definedName>
    <definedName name="ｐ" localSheetId="2" hidden="1">#REF!</definedName>
    <definedName name="ｐ" localSheetId="1" hidden="1">#REF!</definedName>
    <definedName name="ｐ" hidden="1">#REF!</definedName>
    <definedName name="ＰＰ" localSheetId="2" hidden="1">#REF!</definedName>
    <definedName name="ＰＰ" localSheetId="1" hidden="1">#REF!</definedName>
    <definedName name="ＰＰ" hidden="1">#REF!</definedName>
    <definedName name="_xlnm.Print_Area" localSheetId="0">記入に関する注意事項!$A$1:$Z$21</definedName>
    <definedName name="_xlnm.Print_Area" localSheetId="2">記入例!$A$1:$T$67</definedName>
    <definedName name="_xlnm.Print_Area" localSheetId="1">補助金登録変更届!$A$1:$T$67</definedName>
    <definedName name="ｑ" localSheetId="2" hidden="1">#REF!</definedName>
    <definedName name="ｑ" localSheetId="1" hidden="1">#REF!</definedName>
    <definedName name="ｑ" hidden="1">#REF!</definedName>
    <definedName name="RD検証" localSheetId="2" hidden="1">#REF!</definedName>
    <definedName name="RD検証" localSheetId="1" hidden="1">#REF!</definedName>
    <definedName name="RD検証" hidden="1">#REF!</definedName>
    <definedName name="rerere" localSheetId="2" hidden="1">#REF!</definedName>
    <definedName name="rerere" localSheetId="1" hidden="1">#REF!</definedName>
    <definedName name="rerere" hidden="1">#REF!</definedName>
    <definedName name="s" localSheetId="2" hidden="1">#REF!</definedName>
    <definedName name="s" localSheetId="1" hidden="1">#REF!</definedName>
    <definedName name="s" hidden="1">#REF!</definedName>
    <definedName name="SD" localSheetId="2" hidden="1">#REF!</definedName>
    <definedName name="SD" localSheetId="1" hidden="1">#REF!</definedName>
    <definedName name="SD" hidden="1">#REF!</definedName>
    <definedName name="ＳＳＳ" localSheetId="2" hidden="1">#REF!</definedName>
    <definedName name="ＳＳＳ" localSheetId="1" hidden="1">#REF!</definedName>
    <definedName name="ＳＳＳ" hidden="1">#REF!</definedName>
    <definedName name="test" localSheetId="2" hidden="1">#REF!</definedName>
    <definedName name="test" localSheetId="1" hidden="1">#REF!</definedName>
    <definedName name="test" hidden="1">#REF!</definedName>
    <definedName name="TextRefCopyRangeCount" hidden="1">13</definedName>
    <definedName name="u" localSheetId="2" hidden="1">#REF!</definedName>
    <definedName name="u" localSheetId="1" hidden="1">#REF!</definedName>
    <definedName name="u" hidden="1">#REF!</definedName>
    <definedName name="ｖ" localSheetId="2" hidden="1">#REF!</definedName>
    <definedName name="ｖ" localSheetId="1" hidden="1">#REF!</definedName>
    <definedName name="ｖ" hidden="1">#REF!</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2" hidden="1">#REF!</definedName>
    <definedName name="WW" localSheetId="1" hidden="1">#REF!</definedName>
    <definedName name="WW" hidden="1">#REF!</definedName>
    <definedName name="x" localSheetId="2" hidden="1">#REF!</definedName>
    <definedName name="x" localSheetId="1" hidden="1">#REF!</definedName>
    <definedName name="x" hidden="1">#REF!</definedName>
    <definedName name="XREF_COLUMN_1" localSheetId="2" hidden="1">#REF!</definedName>
    <definedName name="XREF_COLUMN_1" localSheetId="1" hidden="1">#REF!</definedName>
    <definedName name="XREF_COLUMN_1" hidden="1">#REF!</definedName>
    <definedName name="XREF_COLUMN_11" localSheetId="2" hidden="1">#REF!</definedName>
    <definedName name="XREF_COLUMN_11" localSheetId="1" hidden="1">#REF!</definedName>
    <definedName name="XREF_COLUMN_11" hidden="1">#REF!</definedName>
    <definedName name="XREF_COLUMN_13" localSheetId="2" hidden="1">#REF!</definedName>
    <definedName name="XREF_COLUMN_13" localSheetId="1" hidden="1">#REF!</definedName>
    <definedName name="XREF_COLUMN_13" hidden="1">#REF!</definedName>
    <definedName name="XREF_COLUMN_14" localSheetId="2" hidden="1">#REF!</definedName>
    <definedName name="XREF_COLUMN_14" localSheetId="1" hidden="1">#REF!</definedName>
    <definedName name="XREF_COLUMN_14" hidden="1">#REF!</definedName>
    <definedName name="XREF_COLUMN_15" localSheetId="2" hidden="1">#REF!</definedName>
    <definedName name="XREF_COLUMN_15" localSheetId="1" hidden="1">#REF!</definedName>
    <definedName name="XREF_COLUMN_15" hidden="1">#REF!</definedName>
    <definedName name="XREF_COLUMN_16" localSheetId="2" hidden="1">#REF!</definedName>
    <definedName name="XREF_COLUMN_16" localSheetId="1" hidden="1">#REF!</definedName>
    <definedName name="XREF_COLUMN_16" hidden="1">#REF!</definedName>
    <definedName name="XREF_COLUMN_17" localSheetId="2" hidden="1">#REF!</definedName>
    <definedName name="XREF_COLUMN_17" localSheetId="1" hidden="1">#REF!</definedName>
    <definedName name="XREF_COLUMN_17" hidden="1">#REF!</definedName>
    <definedName name="XREF_COLUMN_18" localSheetId="2" hidden="1">#REF!</definedName>
    <definedName name="XREF_COLUMN_18" localSheetId="1" hidden="1">#REF!</definedName>
    <definedName name="XREF_COLUMN_18" hidden="1">#REF!</definedName>
    <definedName name="XREF_COLUMN_2" localSheetId="2" hidden="1">#REF!</definedName>
    <definedName name="XREF_COLUMN_2" localSheetId="1" hidden="1">#REF!</definedName>
    <definedName name="XREF_COLUMN_2" hidden="1">#REF!</definedName>
    <definedName name="XREF_COLUMN_3" localSheetId="2" hidden="1">#REF!</definedName>
    <definedName name="XREF_COLUMN_3" localSheetId="1" hidden="1">#REF!</definedName>
    <definedName name="XREF_COLUMN_3" hidden="1">#REF!</definedName>
    <definedName name="XREF_COLUMN_4" localSheetId="2" hidden="1">#REF!</definedName>
    <definedName name="XREF_COLUMN_4" localSheetId="1" hidden="1">#REF!</definedName>
    <definedName name="XREF_COLUMN_4" hidden="1">#REF!</definedName>
    <definedName name="XREF_COLUMN_5" localSheetId="2" hidden="1">#REF!</definedName>
    <definedName name="XREF_COLUMN_5" localSheetId="1" hidden="1">#REF!</definedName>
    <definedName name="XREF_COLUMN_5" hidden="1">#REF!</definedName>
    <definedName name="XREF_COLUMN_7" localSheetId="2" hidden="1">#REF!</definedName>
    <definedName name="XREF_COLUMN_7" localSheetId="1" hidden="1">#REF!</definedName>
    <definedName name="XREF_COLUMN_7" hidden="1">#REF!</definedName>
    <definedName name="XREF_COLUMN_8" localSheetId="2" hidden="1">#REF!</definedName>
    <definedName name="XREF_COLUMN_8" localSheetId="1" hidden="1">#REF!</definedName>
    <definedName name="XREF_COLUMN_8" hidden="1">#REF!</definedName>
    <definedName name="XREF_COLUMN_9" localSheetId="2" hidden="1">#REF!</definedName>
    <definedName name="XREF_COLUMN_9" localSheetId="1" hidden="1">#REF!</definedName>
    <definedName name="XREF_COLUMN_9" hidden="1">#REF!</definedName>
    <definedName name="XRefActiveRow" localSheetId="2" hidden="1">#REF!</definedName>
    <definedName name="XRefActiveRow" localSheetId="1" hidden="1">#REF!</definedName>
    <definedName name="XRefActiveRow" hidden="1">#REF!</definedName>
    <definedName name="XRefColumnsCount" hidden="1">12</definedName>
    <definedName name="XRefCopy10Row" localSheetId="2" hidden="1">#REF!</definedName>
    <definedName name="XRefCopy10Row" localSheetId="1" hidden="1">#REF!</definedName>
    <definedName name="XRefCopy10Row" hidden="1">#REF!</definedName>
    <definedName name="XRefCopy11Row" localSheetId="2" hidden="1">#REF!</definedName>
    <definedName name="XRefCopy11Row" localSheetId="1" hidden="1">#REF!</definedName>
    <definedName name="XRefCopy11Row" hidden="1">#REF!</definedName>
    <definedName name="XRefCopy12" localSheetId="2" hidden="1">#REF!</definedName>
    <definedName name="XRefCopy12" localSheetId="1" hidden="1">#REF!</definedName>
    <definedName name="XRefCopy12" hidden="1">#REF!</definedName>
    <definedName name="XRefCopy12Row" localSheetId="2" hidden="1">#REF!</definedName>
    <definedName name="XRefCopy12Row" localSheetId="1" hidden="1">#REF!</definedName>
    <definedName name="XRefCopy12Row" hidden="1">#REF!</definedName>
    <definedName name="XRefCopy13" localSheetId="2" hidden="1">#REF!</definedName>
    <definedName name="XRefCopy13" localSheetId="1" hidden="1">#REF!</definedName>
    <definedName name="XRefCopy13" hidden="1">#REF!</definedName>
    <definedName name="XRefCopy13Row" localSheetId="2" hidden="1">#REF!</definedName>
    <definedName name="XRefCopy13Row" localSheetId="1" hidden="1">#REF!</definedName>
    <definedName name="XRefCopy13Row" hidden="1">#REF!</definedName>
    <definedName name="XRefCopy14Row" localSheetId="2" hidden="1">#REF!</definedName>
    <definedName name="XRefCopy14Row" localSheetId="1" hidden="1">#REF!</definedName>
    <definedName name="XRefCopy14Row" hidden="1">#REF!</definedName>
    <definedName name="XRefCopy15Row" localSheetId="2" hidden="1">#REF!</definedName>
    <definedName name="XRefCopy15Row" localSheetId="1" hidden="1">#REF!</definedName>
    <definedName name="XRefCopy15Row" hidden="1">#REF!</definedName>
    <definedName name="XRefCopy16Row" localSheetId="2" hidden="1">#REF!</definedName>
    <definedName name="XRefCopy16Row" localSheetId="1" hidden="1">#REF!</definedName>
    <definedName name="XRefCopy16Row" hidden="1">#REF!</definedName>
    <definedName name="XRefCopy17Row" localSheetId="2" hidden="1">#REF!</definedName>
    <definedName name="XRefCopy17Row" localSheetId="1" hidden="1">#REF!</definedName>
    <definedName name="XRefCopy17Row" hidden="1">#REF!</definedName>
    <definedName name="XRefCopy18Row" localSheetId="2" hidden="1">#REF!</definedName>
    <definedName name="XRefCopy18Row" localSheetId="1" hidden="1">#REF!</definedName>
    <definedName name="XRefCopy18Row" hidden="1">#REF!</definedName>
    <definedName name="XRefCopy19Row" localSheetId="2" hidden="1">#REF!</definedName>
    <definedName name="XRefCopy19Row" localSheetId="1" hidden="1">#REF!</definedName>
    <definedName name="XRefCopy19Row" hidden="1">#REF!</definedName>
    <definedName name="XRefCopy1Row" localSheetId="2" hidden="1">#REF!</definedName>
    <definedName name="XRefCopy1Row" localSheetId="1" hidden="1">#REF!</definedName>
    <definedName name="XRefCopy1Row" hidden="1">#REF!</definedName>
    <definedName name="XRefCopy20Row" localSheetId="2" hidden="1">#REF!</definedName>
    <definedName name="XRefCopy20Row" localSheetId="1" hidden="1">#REF!</definedName>
    <definedName name="XRefCopy20Row" hidden="1">#REF!</definedName>
    <definedName name="XRefCopy21Row" localSheetId="2" hidden="1">#REF!</definedName>
    <definedName name="XRefCopy21Row" localSheetId="1" hidden="1">#REF!</definedName>
    <definedName name="XRefCopy21Row" hidden="1">#REF!</definedName>
    <definedName name="XRefCopy22Row" localSheetId="2" hidden="1">#REF!</definedName>
    <definedName name="XRefCopy22Row" localSheetId="1" hidden="1">#REF!</definedName>
    <definedName name="XRefCopy22Row" hidden="1">#REF!</definedName>
    <definedName name="XRefCopy23Row" localSheetId="2" hidden="1">#REF!</definedName>
    <definedName name="XRefCopy23Row" localSheetId="1" hidden="1">#REF!</definedName>
    <definedName name="XRefCopy23Row" hidden="1">#REF!</definedName>
    <definedName name="XRefCopy24Row" localSheetId="2" hidden="1">#REF!</definedName>
    <definedName name="XRefCopy24Row" localSheetId="1" hidden="1">#REF!</definedName>
    <definedName name="XRefCopy24Row" hidden="1">#REF!</definedName>
    <definedName name="XRefCopy25Row" localSheetId="2" hidden="1">#REF!</definedName>
    <definedName name="XRefCopy25Row" localSheetId="1" hidden="1">#REF!</definedName>
    <definedName name="XRefCopy25Row" hidden="1">#REF!</definedName>
    <definedName name="XRefCopy26Row" localSheetId="2" hidden="1">#REF!</definedName>
    <definedName name="XRefCopy26Row" localSheetId="1" hidden="1">#REF!</definedName>
    <definedName name="XRefCopy26Row" hidden="1">#REF!</definedName>
    <definedName name="XRefCopy27Row" localSheetId="2" hidden="1">#REF!</definedName>
    <definedName name="XRefCopy27Row" localSheetId="1" hidden="1">#REF!</definedName>
    <definedName name="XRefCopy27Row" hidden="1">#REF!</definedName>
    <definedName name="XRefCopy28Row" localSheetId="2" hidden="1">#REF!</definedName>
    <definedName name="XRefCopy28Row" localSheetId="1" hidden="1">#REF!</definedName>
    <definedName name="XRefCopy28Row" hidden="1">#REF!</definedName>
    <definedName name="XRefCopy29Row" localSheetId="2" hidden="1">#REF!</definedName>
    <definedName name="XRefCopy29Row" localSheetId="1" hidden="1">#REF!</definedName>
    <definedName name="XRefCopy29Row" hidden="1">#REF!</definedName>
    <definedName name="XRefCopy2Row" localSheetId="2" hidden="1">#REF!</definedName>
    <definedName name="XRefCopy2Row" localSheetId="1" hidden="1">#REF!</definedName>
    <definedName name="XRefCopy2Row" hidden="1">#REF!</definedName>
    <definedName name="XRefCopy30Row" localSheetId="2" hidden="1">#REF!</definedName>
    <definedName name="XRefCopy30Row" localSheetId="1" hidden="1">#REF!</definedName>
    <definedName name="XRefCopy30Row" hidden="1">#REF!</definedName>
    <definedName name="XRefCopy31" localSheetId="2" hidden="1">#REF!</definedName>
    <definedName name="XRefCopy31" localSheetId="1" hidden="1">#REF!</definedName>
    <definedName name="XRefCopy31" hidden="1">#REF!</definedName>
    <definedName name="XRefCopy31Row" localSheetId="2" hidden="1">#REF!</definedName>
    <definedName name="XRefCopy31Row" localSheetId="1" hidden="1">#REF!</definedName>
    <definedName name="XRefCopy31Row" hidden="1">#REF!</definedName>
    <definedName name="XRefCopy32" localSheetId="2" hidden="1">#REF!</definedName>
    <definedName name="XRefCopy32" localSheetId="1" hidden="1">#REF!</definedName>
    <definedName name="XRefCopy32" hidden="1">#REF!</definedName>
    <definedName name="XRefCopy32Row" localSheetId="2" hidden="1">#REF!</definedName>
    <definedName name="XRefCopy32Row" localSheetId="1" hidden="1">#REF!</definedName>
    <definedName name="XRefCopy32Row" hidden="1">#REF!</definedName>
    <definedName name="XRefCopy33Row" localSheetId="2" hidden="1">#REF!</definedName>
    <definedName name="XRefCopy33Row" localSheetId="1" hidden="1">#REF!</definedName>
    <definedName name="XRefCopy33Row" hidden="1">#REF!</definedName>
    <definedName name="XRefCopy34Row" localSheetId="2" hidden="1">#REF!</definedName>
    <definedName name="XRefCopy34Row" localSheetId="1" hidden="1">#REF!</definedName>
    <definedName name="XRefCopy34Row" hidden="1">#REF!</definedName>
    <definedName name="XRefCopy35Row" localSheetId="2" hidden="1">#REF!</definedName>
    <definedName name="XRefCopy35Row" localSheetId="1" hidden="1">#REF!</definedName>
    <definedName name="XRefCopy35Row" hidden="1">#REF!</definedName>
    <definedName name="XRefCopy36Row" localSheetId="2" hidden="1">#REF!</definedName>
    <definedName name="XRefCopy36Row" localSheetId="1" hidden="1">#REF!</definedName>
    <definedName name="XRefCopy36Row" hidden="1">#REF!</definedName>
    <definedName name="XRefCopy37Row" localSheetId="2" hidden="1">#REF!</definedName>
    <definedName name="XRefCopy37Row" localSheetId="1" hidden="1">#REF!</definedName>
    <definedName name="XRefCopy37Row" hidden="1">#REF!</definedName>
    <definedName name="XRefCopy38Row" localSheetId="2" hidden="1">#REF!</definedName>
    <definedName name="XRefCopy38Row" localSheetId="1" hidden="1">#REF!</definedName>
    <definedName name="XRefCopy38Row" hidden="1">#REF!</definedName>
    <definedName name="XRefCopy39Row" localSheetId="2" hidden="1">#REF!</definedName>
    <definedName name="XRefCopy39Row" localSheetId="1" hidden="1">#REF!</definedName>
    <definedName name="XRefCopy39Row" hidden="1">#REF!</definedName>
    <definedName name="XRefCopy3Row" localSheetId="2" hidden="1">#REF!</definedName>
    <definedName name="XRefCopy3Row" localSheetId="1" hidden="1">#REF!</definedName>
    <definedName name="XRefCopy3Row" hidden="1">#REF!</definedName>
    <definedName name="XRefCopy40Row" localSheetId="2" hidden="1">#REF!</definedName>
    <definedName name="XRefCopy40Row" localSheetId="1" hidden="1">#REF!</definedName>
    <definedName name="XRefCopy40Row" hidden="1">#REF!</definedName>
    <definedName name="XRefCopy41Row" localSheetId="2" hidden="1">#REF!</definedName>
    <definedName name="XRefCopy41Row" localSheetId="1" hidden="1">#REF!</definedName>
    <definedName name="XRefCopy41Row" hidden="1">#REF!</definedName>
    <definedName name="XRefCopy42Row" localSheetId="2" hidden="1">#REF!</definedName>
    <definedName name="XRefCopy42Row" localSheetId="1" hidden="1">#REF!</definedName>
    <definedName name="XRefCopy42Row" hidden="1">#REF!</definedName>
    <definedName name="XRefCopy43Row" localSheetId="2" hidden="1">#REF!</definedName>
    <definedName name="XRefCopy43Row" localSheetId="1" hidden="1">#REF!</definedName>
    <definedName name="XRefCopy43Row" hidden="1">#REF!</definedName>
    <definedName name="XRefCopy44Row" localSheetId="2" hidden="1">#REF!</definedName>
    <definedName name="XRefCopy44Row" localSheetId="1" hidden="1">#REF!</definedName>
    <definedName name="XRefCopy44Row" hidden="1">#REF!</definedName>
    <definedName name="XRefCopy45Row" localSheetId="2" hidden="1">#REF!</definedName>
    <definedName name="XRefCopy45Row" localSheetId="1" hidden="1">#REF!</definedName>
    <definedName name="XRefCopy45Row" hidden="1">#REF!</definedName>
    <definedName name="XRefCopy46Row" localSheetId="2" hidden="1">#REF!</definedName>
    <definedName name="XRefCopy46Row" localSheetId="1" hidden="1">#REF!</definedName>
    <definedName name="XRefCopy46Row" hidden="1">#REF!</definedName>
    <definedName name="XRefCopy47Row" localSheetId="2" hidden="1">#REF!</definedName>
    <definedName name="XRefCopy47Row" localSheetId="1" hidden="1">#REF!</definedName>
    <definedName name="XRefCopy47Row" hidden="1">#REF!</definedName>
    <definedName name="XRefCopy48Row" localSheetId="2" hidden="1">#REF!</definedName>
    <definedName name="XRefCopy48Row" localSheetId="1" hidden="1">#REF!</definedName>
    <definedName name="XRefCopy48Row" hidden="1">#REF!</definedName>
    <definedName name="XRefCopy49Row" localSheetId="2" hidden="1">#REF!</definedName>
    <definedName name="XRefCopy49Row" localSheetId="1" hidden="1">#REF!</definedName>
    <definedName name="XRefCopy49Row" hidden="1">#REF!</definedName>
    <definedName name="XRefCopy4Row" localSheetId="2" hidden="1">#REF!</definedName>
    <definedName name="XRefCopy4Row" localSheetId="1" hidden="1">#REF!</definedName>
    <definedName name="XRefCopy4Row" hidden="1">#REF!</definedName>
    <definedName name="XRefCopy5" localSheetId="2" hidden="1">#REF!</definedName>
    <definedName name="XRefCopy5" localSheetId="1" hidden="1">#REF!</definedName>
    <definedName name="XRefCopy5" hidden="1">#REF!</definedName>
    <definedName name="XRefCopy50Row" localSheetId="2" hidden="1">#REF!</definedName>
    <definedName name="XRefCopy50Row" localSheetId="1" hidden="1">#REF!</definedName>
    <definedName name="XRefCopy50Row" hidden="1">#REF!</definedName>
    <definedName name="XRefCopy51Row" localSheetId="2" hidden="1">#REF!</definedName>
    <definedName name="XRefCopy51Row" localSheetId="1" hidden="1">#REF!</definedName>
    <definedName name="XRefCopy51Row" hidden="1">#REF!</definedName>
    <definedName name="XRefCopy52Row" localSheetId="2" hidden="1">#REF!</definedName>
    <definedName name="XRefCopy52Row" localSheetId="1" hidden="1">#REF!</definedName>
    <definedName name="XRefCopy52Row" hidden="1">#REF!</definedName>
    <definedName name="XRefCopy53Row" localSheetId="2" hidden="1">#REF!</definedName>
    <definedName name="XRefCopy53Row" localSheetId="1" hidden="1">#REF!</definedName>
    <definedName name="XRefCopy53Row" hidden="1">#REF!</definedName>
    <definedName name="XRefCopy54Row" localSheetId="2" hidden="1">#REF!</definedName>
    <definedName name="XRefCopy54Row" localSheetId="1" hidden="1">#REF!</definedName>
    <definedName name="XRefCopy54Row" hidden="1">#REF!</definedName>
    <definedName name="XRefCopy5Row" localSheetId="2" hidden="1">#REF!</definedName>
    <definedName name="XRefCopy5Row" localSheetId="1" hidden="1">#REF!</definedName>
    <definedName name="XRefCopy5Row" hidden="1">#REF!</definedName>
    <definedName name="XRefCopy6" localSheetId="2" hidden="1">#REF!</definedName>
    <definedName name="XRefCopy6" localSheetId="1" hidden="1">#REF!</definedName>
    <definedName name="XRefCopy6" hidden="1">#REF!</definedName>
    <definedName name="XRefCopy6Row" localSheetId="2" hidden="1">#REF!</definedName>
    <definedName name="XRefCopy6Row" localSheetId="1" hidden="1">#REF!</definedName>
    <definedName name="XRefCopy6Row" hidden="1">#REF!</definedName>
    <definedName name="XRefCopy7Row" localSheetId="2" hidden="1">#REF!</definedName>
    <definedName name="XRefCopy7Row" localSheetId="1" hidden="1">#REF!</definedName>
    <definedName name="XRefCopy7Row" hidden="1">#REF!</definedName>
    <definedName name="XRefCopy8Row" localSheetId="2" hidden="1">#REF!</definedName>
    <definedName name="XRefCopy8Row" localSheetId="1" hidden="1">#REF!</definedName>
    <definedName name="XRefCopy8Row" hidden="1">#REF!</definedName>
    <definedName name="XRefCopy9Row" localSheetId="2" hidden="1">#REF!</definedName>
    <definedName name="XRefCopy9Row" localSheetId="1" hidden="1">#REF!</definedName>
    <definedName name="XRefCopy9Row" hidden="1">#REF!</definedName>
    <definedName name="XRefCopyRangeCount" hidden="1">18</definedName>
    <definedName name="XRefPaste1" localSheetId="2" hidden="1">#REF!</definedName>
    <definedName name="XRefPaste1" localSheetId="1" hidden="1">#REF!</definedName>
    <definedName name="XRefPaste1" hidden="1">#REF!</definedName>
    <definedName name="XRefPaste10Row" localSheetId="2" hidden="1">#REF!</definedName>
    <definedName name="XRefPaste10Row" localSheetId="1" hidden="1">#REF!</definedName>
    <definedName name="XRefPaste10Row" hidden="1">#REF!</definedName>
    <definedName name="XRefPaste11Row" localSheetId="2" hidden="1">#REF!</definedName>
    <definedName name="XRefPaste11Row" localSheetId="1" hidden="1">#REF!</definedName>
    <definedName name="XRefPaste11Row" hidden="1">#REF!</definedName>
    <definedName name="XRefPaste12" localSheetId="2" hidden="1">#REF!</definedName>
    <definedName name="XRefPaste12" localSheetId="1" hidden="1">#REF!</definedName>
    <definedName name="XRefPaste12" hidden="1">#REF!</definedName>
    <definedName name="XRefPaste12Row" localSheetId="2" hidden="1">#REF!</definedName>
    <definedName name="XRefPaste12Row" localSheetId="1" hidden="1">#REF!</definedName>
    <definedName name="XRefPaste12Row" hidden="1">#REF!</definedName>
    <definedName name="XRefPaste13" localSheetId="2" hidden="1">#REF!</definedName>
    <definedName name="XRefPaste13" localSheetId="1" hidden="1">#REF!</definedName>
    <definedName name="XRefPaste13" hidden="1">#REF!</definedName>
    <definedName name="XRefPaste13Row" localSheetId="2" hidden="1">#REF!</definedName>
    <definedName name="XRefPaste13Row" localSheetId="1" hidden="1">#REF!</definedName>
    <definedName name="XRefPaste13Row" hidden="1">#REF!</definedName>
    <definedName name="XRefPaste14" localSheetId="2" hidden="1">#REF!</definedName>
    <definedName name="XRefPaste14" localSheetId="1" hidden="1">#REF!</definedName>
    <definedName name="XRefPaste14" hidden="1">#REF!</definedName>
    <definedName name="XRefPaste14Row" localSheetId="2" hidden="1">#REF!</definedName>
    <definedName name="XRefPaste14Row" localSheetId="1" hidden="1">#REF!</definedName>
    <definedName name="XRefPaste14Row" hidden="1">#REF!</definedName>
    <definedName name="XRefPaste15Row" localSheetId="2" hidden="1">#REF!</definedName>
    <definedName name="XRefPaste15Row" localSheetId="1" hidden="1">#REF!</definedName>
    <definedName name="XRefPaste15Row" hidden="1">#REF!</definedName>
    <definedName name="XRefPaste16" localSheetId="2" hidden="1">#REF!</definedName>
    <definedName name="XRefPaste16" localSheetId="1" hidden="1">#REF!</definedName>
    <definedName name="XRefPaste16" hidden="1">#REF!</definedName>
    <definedName name="XRefPaste16Row" localSheetId="2" hidden="1">#REF!</definedName>
    <definedName name="XRefPaste16Row" localSheetId="1" hidden="1">#REF!</definedName>
    <definedName name="XRefPaste16Row" hidden="1">#REF!</definedName>
    <definedName name="XRefPaste17Row" localSheetId="2" hidden="1">#REF!</definedName>
    <definedName name="XRefPaste17Row" localSheetId="1" hidden="1">#REF!</definedName>
    <definedName name="XRefPaste17Row" hidden="1">#REF!</definedName>
    <definedName name="XRefPaste18Row" localSheetId="2" hidden="1">#REF!</definedName>
    <definedName name="XRefPaste18Row" localSheetId="1" hidden="1">#REF!</definedName>
    <definedName name="XRefPaste18Row" hidden="1">#REF!</definedName>
    <definedName name="XRefPaste19" localSheetId="2" hidden="1">#REF!</definedName>
    <definedName name="XRefPaste19" localSheetId="1" hidden="1">#REF!</definedName>
    <definedName name="XRefPaste19" hidden="1">#REF!</definedName>
    <definedName name="XRefPaste19Row" localSheetId="2" hidden="1">#REF!</definedName>
    <definedName name="XRefPaste19Row" localSheetId="1" hidden="1">#REF!</definedName>
    <definedName name="XRefPaste19Row" hidden="1">#REF!</definedName>
    <definedName name="XRefPaste1Row" localSheetId="2" hidden="1">#REF!</definedName>
    <definedName name="XRefPaste1Row" localSheetId="1" hidden="1">#REF!</definedName>
    <definedName name="XRefPaste1Row" hidden="1">#REF!</definedName>
    <definedName name="XRefPaste2" localSheetId="2" hidden="1">#REF!</definedName>
    <definedName name="XRefPaste2" localSheetId="1" hidden="1">#REF!</definedName>
    <definedName name="XRefPaste2" hidden="1">#REF!</definedName>
    <definedName name="XRefPaste20Row" localSheetId="2" hidden="1">#REF!</definedName>
    <definedName name="XRefPaste20Row" localSheetId="1" hidden="1">#REF!</definedName>
    <definedName name="XRefPaste20Row" hidden="1">#REF!</definedName>
    <definedName name="XRefPaste21" localSheetId="2" hidden="1">#REF!</definedName>
    <definedName name="XRefPaste21" localSheetId="1" hidden="1">#REF!</definedName>
    <definedName name="XRefPaste21" hidden="1">#REF!</definedName>
    <definedName name="XRefPaste21Row" localSheetId="2" hidden="1">#REF!</definedName>
    <definedName name="XRefPaste21Row" localSheetId="1" hidden="1">#REF!</definedName>
    <definedName name="XRefPaste21Row" hidden="1">#REF!</definedName>
    <definedName name="XRefPaste22" localSheetId="2" hidden="1">#REF!</definedName>
    <definedName name="XRefPaste22" localSheetId="1" hidden="1">#REF!</definedName>
    <definedName name="XRefPaste22" hidden="1">#REF!</definedName>
    <definedName name="XRefPaste22Row" localSheetId="2" hidden="1">#REF!</definedName>
    <definedName name="XRefPaste22Row" localSheetId="1" hidden="1">#REF!</definedName>
    <definedName name="XRefPaste22Row" hidden="1">#REF!</definedName>
    <definedName name="XRefPaste23" localSheetId="2" hidden="1">#REF!</definedName>
    <definedName name="XRefPaste23" localSheetId="1" hidden="1">#REF!</definedName>
    <definedName name="XRefPaste23" hidden="1">#REF!</definedName>
    <definedName name="XRefPaste23Row" localSheetId="2" hidden="1">#REF!</definedName>
    <definedName name="XRefPaste23Row" localSheetId="1" hidden="1">#REF!</definedName>
    <definedName name="XRefPaste23Row" hidden="1">#REF!</definedName>
    <definedName name="XRefPaste24" localSheetId="2" hidden="1">#REF!</definedName>
    <definedName name="XRefPaste24" localSheetId="1" hidden="1">#REF!</definedName>
    <definedName name="XRefPaste24" hidden="1">#REF!</definedName>
    <definedName name="XRefPaste24Row" localSheetId="2" hidden="1">#REF!</definedName>
    <definedName name="XRefPaste24Row" localSheetId="1" hidden="1">#REF!</definedName>
    <definedName name="XRefPaste24Row" hidden="1">#REF!</definedName>
    <definedName name="XRefPaste25Row" localSheetId="2" hidden="1">#REF!</definedName>
    <definedName name="XRefPaste25Row" localSheetId="1" hidden="1">#REF!</definedName>
    <definedName name="XRefPaste25Row" hidden="1">#REF!</definedName>
    <definedName name="XRefPaste26Row" localSheetId="2" hidden="1">#REF!</definedName>
    <definedName name="XRefPaste26Row" localSheetId="1" hidden="1">#REF!</definedName>
    <definedName name="XRefPaste26Row" hidden="1">#REF!</definedName>
    <definedName name="XRefPaste27Row" localSheetId="2" hidden="1">#REF!</definedName>
    <definedName name="XRefPaste27Row" localSheetId="1" hidden="1">#REF!</definedName>
    <definedName name="XRefPaste27Row" hidden="1">#REF!</definedName>
    <definedName name="XRefPaste28Row" localSheetId="2" hidden="1">#REF!</definedName>
    <definedName name="XRefPaste28Row" localSheetId="1" hidden="1">#REF!</definedName>
    <definedName name="XRefPaste28Row" hidden="1">#REF!</definedName>
    <definedName name="XRefPaste29" localSheetId="2" hidden="1">#REF!</definedName>
    <definedName name="XRefPaste29" localSheetId="1" hidden="1">#REF!</definedName>
    <definedName name="XRefPaste29" hidden="1">#REF!</definedName>
    <definedName name="XRefPaste29Row" localSheetId="2" hidden="1">#REF!</definedName>
    <definedName name="XRefPaste29Row" localSheetId="1" hidden="1">#REF!</definedName>
    <definedName name="XRefPaste29Row" hidden="1">#REF!</definedName>
    <definedName name="XRefPaste2Row" localSheetId="2" hidden="1">#REF!</definedName>
    <definedName name="XRefPaste2Row" localSheetId="1" hidden="1">#REF!</definedName>
    <definedName name="XRefPaste2Row" hidden="1">#REF!</definedName>
    <definedName name="XRefPaste3" localSheetId="2" hidden="1">#REF!</definedName>
    <definedName name="XRefPaste3" localSheetId="1" hidden="1">#REF!</definedName>
    <definedName name="XRefPaste3" hidden="1">#REF!</definedName>
    <definedName name="XRefPaste30" localSheetId="2" hidden="1">#REF!</definedName>
    <definedName name="XRefPaste30" localSheetId="1" hidden="1">#REF!</definedName>
    <definedName name="XRefPaste30" hidden="1">#REF!</definedName>
    <definedName name="XRefPaste30Row" localSheetId="2" hidden="1">#REF!</definedName>
    <definedName name="XRefPaste30Row" localSheetId="1" hidden="1">#REF!</definedName>
    <definedName name="XRefPaste30Row" hidden="1">#REF!</definedName>
    <definedName name="XRefPaste31Row" localSheetId="2" hidden="1">#REF!</definedName>
    <definedName name="XRefPaste31Row" localSheetId="1" hidden="1">#REF!</definedName>
    <definedName name="XRefPaste31Row" hidden="1">#REF!</definedName>
    <definedName name="XRefPaste32Row" localSheetId="2" hidden="1">#REF!</definedName>
    <definedName name="XRefPaste32Row" localSheetId="1" hidden="1">#REF!</definedName>
    <definedName name="XRefPaste32Row" hidden="1">#REF!</definedName>
    <definedName name="XRefPaste33Row" localSheetId="2" hidden="1">#REF!</definedName>
    <definedName name="XRefPaste33Row" localSheetId="1" hidden="1">#REF!</definedName>
    <definedName name="XRefPaste33Row" hidden="1">#REF!</definedName>
    <definedName name="XRefPaste34Row" localSheetId="2" hidden="1">#REF!</definedName>
    <definedName name="XRefPaste34Row" localSheetId="1" hidden="1">#REF!</definedName>
    <definedName name="XRefPaste34Row" hidden="1">#REF!</definedName>
    <definedName name="XRefPaste35Row" localSheetId="2" hidden="1">#REF!</definedName>
    <definedName name="XRefPaste35Row" localSheetId="1" hidden="1">#REF!</definedName>
    <definedName name="XRefPaste35Row" hidden="1">#REF!</definedName>
    <definedName name="XRefPaste36Row" localSheetId="2" hidden="1">#REF!</definedName>
    <definedName name="XRefPaste36Row" localSheetId="1" hidden="1">#REF!</definedName>
    <definedName name="XRefPaste36Row" hidden="1">#REF!</definedName>
    <definedName name="XRefPaste37Row" localSheetId="2" hidden="1">#REF!</definedName>
    <definedName name="XRefPaste37Row" localSheetId="1" hidden="1">#REF!</definedName>
    <definedName name="XRefPaste37Row" hidden="1">#REF!</definedName>
    <definedName name="XRefPaste3Row" localSheetId="2" hidden="1">#REF!</definedName>
    <definedName name="XRefPaste3Row" localSheetId="1" hidden="1">#REF!</definedName>
    <definedName name="XRefPaste3Row" hidden="1">#REF!</definedName>
    <definedName name="XRefPaste4Row" localSheetId="2" hidden="1">#REF!</definedName>
    <definedName name="XRefPaste4Row" localSheetId="1" hidden="1">#REF!</definedName>
    <definedName name="XRefPaste4Row" hidden="1">#REF!</definedName>
    <definedName name="XRefPaste5Row" localSheetId="2" hidden="1">#REF!</definedName>
    <definedName name="XRefPaste5Row" localSheetId="1" hidden="1">#REF!</definedName>
    <definedName name="XRefPaste5Row" hidden="1">#REF!</definedName>
    <definedName name="XRefPaste6Row" localSheetId="2" hidden="1">#REF!</definedName>
    <definedName name="XRefPaste6Row" localSheetId="1" hidden="1">#REF!</definedName>
    <definedName name="XRefPaste6Row" hidden="1">#REF!</definedName>
    <definedName name="XRefPaste7Row" localSheetId="2" hidden="1">#REF!</definedName>
    <definedName name="XRefPaste7Row" localSheetId="1" hidden="1">#REF!</definedName>
    <definedName name="XRefPaste7Row" hidden="1">#REF!</definedName>
    <definedName name="XRefPaste8Row" localSheetId="2" hidden="1">#REF!</definedName>
    <definedName name="XRefPaste8Row" localSheetId="1" hidden="1">#REF!</definedName>
    <definedName name="XRefPaste8Row" hidden="1">#REF!</definedName>
    <definedName name="XRefPaste9Row" localSheetId="2" hidden="1">#REF!</definedName>
    <definedName name="XRefPaste9Row" localSheetId="1" hidden="1">#REF!</definedName>
    <definedName name="XRefPaste9Row" hidden="1">#REF!</definedName>
    <definedName name="XRefPasteRangeCount" hidden="1">14</definedName>
    <definedName name="ｘｘｘ" localSheetId="2" hidden="1">#REF!</definedName>
    <definedName name="ｘｘｘ" localSheetId="1" hidden="1">#REF!</definedName>
    <definedName name="ｘｘｘ" hidden="1">#REF!</definedName>
    <definedName name="ｘｘｘｘｘｘｘｘｘｘｘｘｘｘ" localSheetId="2" hidden="1">#REF!</definedName>
    <definedName name="ｘｘｘｘｘｘｘｘｘｘｘｘｘｘ" localSheetId="1" hidden="1">#REF!</definedName>
    <definedName name="ｘｘｘｘｘｘｘｘｘｘｘｘｘｘ" hidden="1">#REF!</definedName>
    <definedName name="ｙ" localSheetId="2" hidden="1">#REF!</definedName>
    <definedName name="ｙ" localSheetId="1" hidden="1">#REF!</definedName>
    <definedName name="ｙ" hidden="1">#REF!</definedName>
    <definedName name="ｚ" localSheetId="2" hidden="1">#REF!</definedName>
    <definedName name="ｚ" localSheetId="1" hidden="1">#REF!</definedName>
    <definedName name="ｚ" hidden="1">#REF!</definedName>
    <definedName name="ZZZ" localSheetId="2" hidden="1">#REF!</definedName>
    <definedName name="ZZZ" localSheetId="1" hidden="1">#REF!</definedName>
    <definedName name="ZZZ" hidden="1">#REF!</definedName>
    <definedName name="あああ" localSheetId="2" hidden="1">#REF!</definedName>
    <definedName name="あああ" localSheetId="1" hidden="1">#REF!</definedName>
    <definedName name="あああ" hidden="1">#REF!</definedName>
    <definedName name="ああああ" localSheetId="2" hidden="1">#REF!</definedName>
    <definedName name="ああああ" localSheetId="1" hidden="1">#REF!</definedName>
    <definedName name="ああああ" hidden="1">#REF!</definedName>
    <definedName name="サンプル" localSheetId="2" hidden="1">#REF!</definedName>
    <definedName name="サンプル" localSheetId="1" hidden="1">#REF!</definedName>
    <definedName name="サンプル" hidden="1">#REF!</definedName>
    <definedName name="タスクドキュメント１" localSheetId="2" hidden="1">#REF!</definedName>
    <definedName name="タスクドキュメント１" localSheetId="1" hidden="1">#REF!</definedName>
    <definedName name="タスクドキュメント１" hidden="1">#REF!</definedName>
    <definedName name="プレーヤー区分" localSheetId="2" hidden="1">#REF!</definedName>
    <definedName name="プレーヤー区分" localSheetId="1" hidden="1">#REF!</definedName>
    <definedName name="プレーヤー区分" hidden="1">#REF!</definedName>
    <definedName name="安藤" localSheetId="2" hidden="1">#REF!</definedName>
    <definedName name="安藤" localSheetId="1" hidden="1">#REF!</definedName>
    <definedName name="安藤" hidden="1">#REF!</definedName>
    <definedName name="改ページ" localSheetId="2" hidden="1">#REF!</definedName>
    <definedName name="改ページ" localSheetId="1" hidden="1">#REF!</definedName>
    <definedName name="改ページ" hidden="1">#REF!</definedName>
    <definedName name="外部ユーザ入力情報新" localSheetId="2" hidden="1">#REF!</definedName>
    <definedName name="外部ユーザ入力情報新" localSheetId="1" hidden="1">#REF!</definedName>
    <definedName name="外部ユーザ入力情報新" hidden="1">#REF!</definedName>
    <definedName name="関連表" localSheetId="2" hidden="1">#REF!</definedName>
    <definedName name="関連表" localSheetId="1" hidden="1">#REF!</definedName>
    <definedName name="関連表" hidden="1">#REF!</definedName>
    <definedName name="共通部" localSheetId="2" hidden="1">#REF!</definedName>
    <definedName name="共通部" localSheetId="1" hidden="1">#REF!</definedName>
    <definedName name="共通部" hidden="1">#REF!</definedName>
    <definedName name="更新履歴" localSheetId="2" hidden="1">#REF!</definedName>
    <definedName name="更新履歴" localSheetId="1" hidden="1">#REF!</definedName>
    <definedName name="更新履歴" hidden="1">#REF!</definedName>
    <definedName name="項目条件" localSheetId="2" hidden="1">#REF!</definedName>
    <definedName name="項目条件" localSheetId="1" hidden="1">#REF!</definedName>
    <definedName name="項目条件" hidden="1">#REF!</definedName>
    <definedName name="参考出力イメージ" localSheetId="2" hidden="1">#REF!</definedName>
    <definedName name="参考出力イメージ" localSheetId="1" hidden="1">#REF!</definedName>
    <definedName name="参考出力イメージ" hidden="1">#REF!</definedName>
    <definedName name="資料" localSheetId="2" hidden="1">#REF!</definedName>
    <definedName name="資料" localSheetId="1" hidden="1">#REF!</definedName>
    <definedName name="資料" hidden="1">#REF!</definedName>
    <definedName name="住所区分" localSheetId="2" hidden="1">#REF!</definedName>
    <definedName name="住所区分" localSheetId="1" hidden="1">#REF!</definedName>
    <definedName name="住所区分" hidden="1">#REF!</definedName>
    <definedName name="詳細" localSheetId="2" hidden="1">#REF!</definedName>
    <definedName name="詳細" localSheetId="1" hidden="1">#REF!</definedName>
    <definedName name="詳細" hidden="1">#REF!</definedName>
    <definedName name="束原" localSheetId="2" hidden="1">#REF!</definedName>
    <definedName name="束原" localSheetId="1" hidden="1">#REF!</definedName>
    <definedName name="束原" hidden="1">#REF!</definedName>
    <definedName name="汎用共通部" localSheetId="2" hidden="1">#REF!</definedName>
    <definedName name="汎用共通部" localSheetId="1" hidden="1">#REF!</definedName>
    <definedName name="汎用共通部" hidden="1">#REF!</definedName>
    <definedName name="表1" localSheetId="2" hidden="1">#REF!</definedName>
    <definedName name="表1" localSheetId="1" hidden="1">#REF!</definedName>
    <definedName name="表1" hidden="1">#REF!</definedName>
    <definedName name="補足説明※２" localSheetId="2" hidden="1">#REF!</definedName>
    <definedName name="補足説明※２" localSheetId="1"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87" uniqueCount="302">
  <si>
    <t>【本様式の記入に関する確認・注意事項】</t>
    <rPh sb="1" eb="4">
      <t>ホンヨウシキ</t>
    </rPh>
    <rPh sb="5" eb="7">
      <t>キニュウ</t>
    </rPh>
    <rPh sb="8" eb="9">
      <t>カン</t>
    </rPh>
    <rPh sb="11" eb="13">
      <t>カクニン</t>
    </rPh>
    <rPh sb="14" eb="16">
      <t>チュウイ</t>
    </rPh>
    <rPh sb="16" eb="18">
      <t>ジコウ</t>
    </rPh>
    <phoneticPr fontId="5"/>
  </si>
  <si>
    <t>補助金交付申請時のjGrantsに入力（登録）した補助事業者等に関する基本情報等を変更する場合には、補助金登録変更届（本様式）による事務局への届出が必要になります。本様式での変更が可能なのは、下表の項目に限られます。変更内容に即した必要書類を揃え、該当の変更に伴う「jGrants上のラベル番号・ラベル名」部分を「補助金登録変更届」シート上で変更してください。</t>
    <rPh sb="58" eb="61">
      <t>ホンヨウシキ</t>
    </rPh>
    <rPh sb="81" eb="83">
      <t>ホンヨウシキ</t>
    </rPh>
    <rPh sb="85" eb="87">
      <t>ヘンコウ</t>
    </rPh>
    <rPh sb="88" eb="90">
      <t>カノウ</t>
    </rPh>
    <rPh sb="94" eb="96">
      <t>イカ</t>
    </rPh>
    <rPh sb="96" eb="98">
      <t>カヒョウ</t>
    </rPh>
    <rPh sb="100" eb="101">
      <t>カギ</t>
    </rPh>
    <rPh sb="107" eb="109">
      <t>ヘンコウ</t>
    </rPh>
    <rPh sb="109" eb="111">
      <t>ナイヨウ</t>
    </rPh>
    <rPh sb="112" eb="113">
      <t>ソク</t>
    </rPh>
    <rPh sb="115" eb="119">
      <t>ヒツヨウショルイ</t>
    </rPh>
    <rPh sb="120" eb="121">
      <t>ソロ</t>
    </rPh>
    <rPh sb="123" eb="125">
      <t>ガイトウ</t>
    </rPh>
    <rPh sb="126" eb="128">
      <t>ヘンコウ</t>
    </rPh>
    <rPh sb="129" eb="130">
      <t>トモナ</t>
    </rPh>
    <rPh sb="152" eb="154">
      <t>ブブン</t>
    </rPh>
    <phoneticPr fontId="4"/>
  </si>
  <si>
    <t>■届出対象となる変更一覧</t>
    <rPh sb="1" eb="3">
      <t>トドケデ</t>
    </rPh>
    <rPh sb="3" eb="5">
      <t>タイショウ</t>
    </rPh>
    <rPh sb="8" eb="10">
      <t>ヘンコウ</t>
    </rPh>
    <rPh sb="10" eb="12">
      <t>イチラン</t>
    </rPh>
    <phoneticPr fontId="4"/>
  </si>
  <si>
    <t>※本届出書と必要書類を添付の上、jGrants上のフォームから提出</t>
    <rPh sb="1" eb="5">
      <t>ホントドケデショ</t>
    </rPh>
    <rPh sb="6" eb="8">
      <t>ヒツヨウ</t>
    </rPh>
    <rPh sb="8" eb="10">
      <t>ショルイ</t>
    </rPh>
    <rPh sb="11" eb="13">
      <t>テンプ</t>
    </rPh>
    <rPh sb="14" eb="15">
      <t>ウエ</t>
    </rPh>
    <rPh sb="23" eb="24">
      <t>ジョウ</t>
    </rPh>
    <rPh sb="31" eb="33">
      <t>テイシュツ</t>
    </rPh>
    <phoneticPr fontId="4"/>
  </si>
  <si>
    <t>変更内容</t>
    <rPh sb="0" eb="2">
      <t>ヘンコウ</t>
    </rPh>
    <rPh sb="2" eb="4">
      <t>ナイヨウ</t>
    </rPh>
    <phoneticPr fontId="15"/>
  </si>
  <si>
    <t>変更詳細</t>
    <rPh sb="0" eb="2">
      <t>ヘンコウ</t>
    </rPh>
    <rPh sb="2" eb="4">
      <t>ショウサイ</t>
    </rPh>
    <phoneticPr fontId="15"/>
  </si>
  <si>
    <t>必要書類</t>
    <rPh sb="0" eb="2">
      <t>ヒツヨウ</t>
    </rPh>
    <rPh sb="2" eb="4">
      <t>ショルイ</t>
    </rPh>
    <phoneticPr fontId="4"/>
  </si>
  <si>
    <t>jGrants上のラベル番号・ラベル名</t>
    <rPh sb="7" eb="8">
      <t>ジョウ</t>
    </rPh>
    <rPh sb="12" eb="14">
      <t>バンゴウ</t>
    </rPh>
    <rPh sb="18" eb="19">
      <t>メイ</t>
    </rPh>
    <phoneticPr fontId="4"/>
  </si>
  <si>
    <t>補助事業者の
基本情報の変更</t>
    <rPh sb="0" eb="5">
      <t>ホジョジギョウシャ</t>
    </rPh>
    <phoneticPr fontId="4"/>
  </si>
  <si>
    <t>法人名の変更</t>
    <rPh sb="0" eb="2">
      <t>ホウジン</t>
    </rPh>
    <rPh sb="2" eb="3">
      <t>メイ</t>
    </rPh>
    <rPh sb="4" eb="6">
      <t>ヘンコウ</t>
    </rPh>
    <phoneticPr fontId="4"/>
  </si>
  <si>
    <t>履歴事項全部証明書</t>
    <phoneticPr fontId="4"/>
  </si>
  <si>
    <t>法人格の変更（本補助金の中小企業者要件を満たす法人格に限る）</t>
    <rPh sb="0" eb="1">
      <t>ホウ</t>
    </rPh>
    <rPh sb="1" eb="3">
      <t>ジンカク</t>
    </rPh>
    <rPh sb="4" eb="6">
      <t>ヘンコウ</t>
    </rPh>
    <phoneticPr fontId="4"/>
  </si>
  <si>
    <t>屋号の変更（個人事業主の場合）</t>
    <rPh sb="6" eb="8">
      <t>コジン</t>
    </rPh>
    <rPh sb="8" eb="11">
      <t>ジギョウヌシ</t>
    </rPh>
    <rPh sb="12" eb="14">
      <t>バアイ</t>
    </rPh>
    <phoneticPr fontId="4"/>
  </si>
  <si>
    <t>ー</t>
    <phoneticPr fontId="4"/>
  </si>
  <si>
    <t>個人事業主による法人成（本補助金の中小企業者要件を満たす法人に限る）</t>
    <phoneticPr fontId="4"/>
  </si>
  <si>
    <t>補助事業者の
住所の変更</t>
    <rPh sb="0" eb="5">
      <t>ホジョジギョウシャ</t>
    </rPh>
    <rPh sb="7" eb="9">
      <t>ジュウショ</t>
    </rPh>
    <rPh sb="10" eb="12">
      <t>ヘンコウ</t>
    </rPh>
    <phoneticPr fontId="4"/>
  </si>
  <si>
    <t>法人の承継者における本社所在地の変更</t>
    <phoneticPr fontId="4"/>
  </si>
  <si>
    <t>個人事業主の承継者における住所の変更</t>
    <rPh sb="0" eb="2">
      <t>コジン</t>
    </rPh>
    <rPh sb="2" eb="5">
      <t>ジギョウヌシ</t>
    </rPh>
    <rPh sb="6" eb="9">
      <t>ショウケイシャ</t>
    </rPh>
    <rPh sb="13" eb="15">
      <t>ジュウショ</t>
    </rPh>
    <rPh sb="16" eb="18">
      <t>ヘンコウ</t>
    </rPh>
    <phoneticPr fontId="4"/>
  </si>
  <si>
    <t xml:space="preserve">※1 </t>
    <phoneticPr fontId="4"/>
  </si>
  <si>
    <t>補助事業者の
代表者の変更</t>
    <rPh sb="0" eb="5">
      <t>ホジョジギョウシャ</t>
    </rPh>
    <rPh sb="7" eb="10">
      <t>ダイヒョウシャ</t>
    </rPh>
    <rPh sb="11" eb="13">
      <t>ヘンコウ</t>
    </rPh>
    <phoneticPr fontId="4"/>
  </si>
  <si>
    <t>法人の承継者における代表者変更</t>
    <rPh sb="0" eb="2">
      <t>ホウジン</t>
    </rPh>
    <rPh sb="3" eb="6">
      <t>ショウケイシャ</t>
    </rPh>
    <rPh sb="10" eb="13">
      <t>ダイヒョウシャ</t>
    </rPh>
    <rPh sb="13" eb="15">
      <t>ヘンコウ</t>
    </rPh>
    <phoneticPr fontId="4"/>
  </si>
  <si>
    <t>住民票</t>
    <phoneticPr fontId="4"/>
  </si>
  <si>
    <t>代表者の変更</t>
    <rPh sb="0" eb="3">
      <t>ダイヒョウシャ</t>
    </rPh>
    <rPh sb="4" eb="6">
      <t>ヘンコウ</t>
    </rPh>
    <phoneticPr fontId="4"/>
  </si>
  <si>
    <t>連絡先の変更</t>
    <rPh sb="0" eb="3">
      <t>レンラクサキ</t>
    </rPh>
    <rPh sb="4" eb="6">
      <t>ヘンコウ</t>
    </rPh>
    <phoneticPr fontId="4"/>
  </si>
  <si>
    <t>補助事業者の連絡先情報の変更</t>
    <rPh sb="0" eb="5">
      <t>ホジョジギョウシャ</t>
    </rPh>
    <phoneticPr fontId="4"/>
  </si>
  <si>
    <t>担当者メールアドレス、9010_担当者電話番号、9020_担当者氏名、9030_担当者役職</t>
    <phoneticPr fontId="4"/>
  </si>
  <si>
    <t>（様式第16）</t>
    <rPh sb="1" eb="3">
      <t>ヨウシキ</t>
    </rPh>
    <rPh sb="3" eb="4">
      <t>ダイ</t>
    </rPh>
    <phoneticPr fontId="5"/>
  </si>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補助事業者名：</t>
    <rPh sb="0" eb="2">
      <t>ホジョ</t>
    </rPh>
    <rPh sb="2" eb="4">
      <t>ジギョウ</t>
    </rPh>
    <rPh sb="4" eb="5">
      <t>シャ</t>
    </rPh>
    <rPh sb="5" eb="6">
      <t>メイ</t>
    </rPh>
    <phoneticPr fontId="5"/>
  </si>
  <si>
    <t>代表者名：</t>
    <rPh sb="0" eb="3">
      <t>ダイヒョウシャ</t>
    </rPh>
    <rPh sb="3" eb="4">
      <t>メイ</t>
    </rPh>
    <phoneticPr fontId="5"/>
  </si>
  <si>
    <t>補助金登録変更届</t>
    <rPh sb="0" eb="3">
      <t>ホジョキン</t>
    </rPh>
    <rPh sb="3" eb="5">
      <t>トウロク</t>
    </rPh>
    <rPh sb="5" eb="7">
      <t>ヘンコウ</t>
    </rPh>
    <rPh sb="7" eb="8">
      <t>トドケ</t>
    </rPh>
    <phoneticPr fontId="4"/>
  </si>
  <si>
    <t>記</t>
    <rPh sb="0" eb="1">
      <t>キ</t>
    </rPh>
    <phoneticPr fontId="4"/>
  </si>
  <si>
    <t>１．</t>
    <phoneticPr fontId="15"/>
  </si>
  <si>
    <t>変更の内容</t>
    <rPh sb="0" eb="2">
      <t>ヘンコウ</t>
    </rPh>
    <rPh sb="3" eb="5">
      <t>ナイヨウ</t>
    </rPh>
    <phoneticPr fontId="5"/>
  </si>
  <si>
    <r>
      <t>※該当する変更内容に</t>
    </r>
    <r>
      <rPr>
        <b/>
        <sz val="12"/>
        <color theme="1"/>
        <rFont val="游ゴシック"/>
        <family val="3"/>
        <charset val="128"/>
      </rPr>
      <t>すべて✓を入れる</t>
    </r>
    <r>
      <rPr>
        <sz val="12"/>
        <color theme="1"/>
        <rFont val="游ゴシック"/>
        <family val="2"/>
        <charset val="128"/>
        <scheme val="minor"/>
      </rPr>
      <t>こと</t>
    </r>
    <phoneticPr fontId="4"/>
  </si>
  <si>
    <t>①補助事業者の基本情報の変更</t>
    <rPh sb="1" eb="3">
      <t>ホジョ</t>
    </rPh>
    <rPh sb="3" eb="5">
      <t>ジギョウ</t>
    </rPh>
    <rPh sb="5" eb="6">
      <t>シャ</t>
    </rPh>
    <rPh sb="7" eb="9">
      <t>キホン</t>
    </rPh>
    <rPh sb="9" eb="11">
      <t>ジョウホウ</t>
    </rPh>
    <rPh sb="12" eb="14">
      <t>ヘンコウ</t>
    </rPh>
    <phoneticPr fontId="5"/>
  </si>
  <si>
    <t>=IF($C$22="✓",最後に非表示!$B$80:$B$85,IF($C$23="✓",最後に非表示!$C$80:$C$85,IF($C$24="✓",最後に非表示!$D$80:$D$83,IF($C$25="✓",最後に非表示!$B$90:$B$93,IF($K$22="✓",最後に非表示!$C$90:$F$92,"")))))</t>
    <phoneticPr fontId="4"/>
  </si>
  <si>
    <t>②補助事業者の住所の変更</t>
    <rPh sb="1" eb="3">
      <t>ホジョ</t>
    </rPh>
    <rPh sb="3" eb="5">
      <t>ジギョウ</t>
    </rPh>
    <rPh sb="5" eb="6">
      <t>シャ</t>
    </rPh>
    <rPh sb="7" eb="9">
      <t>ジュウショ</t>
    </rPh>
    <rPh sb="10" eb="12">
      <t>ヘンコウ</t>
    </rPh>
    <phoneticPr fontId="5"/>
  </si>
  <si>
    <t>修正</t>
    <rPh sb="0" eb="2">
      <t>シュウセイ</t>
    </rPh>
    <phoneticPr fontId="4"/>
  </si>
  <si>
    <t>=IF($C$22="✓",最後に非表示!$B$80:$B$85,IF($C$23="✓",最後に非表示!$C$80:$C$85,IF($C$24="✓",最後に非表示!$D$80:$D$83,IF($C$25="✓",最後に非表示!$B$90:$B$93,IF($K$22="✓",最後に非表示!$C$90:$C$92,IF($K$23="✓",最後に非表示!$D$90:$D$92,IF($K$24="✓",最後に非表示!$E$80:$E$83,IF($K$25="✓",最後に非表示!$F$80:$F$87,""))))))))</t>
    <phoneticPr fontId="4"/>
  </si>
  <si>
    <t>③補助事業者の代表者の変更</t>
    <rPh sb="1" eb="3">
      <t>ホジョ</t>
    </rPh>
    <rPh sb="3" eb="5">
      <t>ジギョウ</t>
    </rPh>
    <rPh sb="5" eb="6">
      <t>シャ</t>
    </rPh>
    <rPh sb="7" eb="10">
      <t>ダイヒョウシャ</t>
    </rPh>
    <rPh sb="11" eb="13">
      <t>ヘンコウ</t>
    </rPh>
    <phoneticPr fontId="5"/>
  </si>
  <si>
    <t>=IF($C$22="✓",最後に非表示!$B$80:$B$85,IF($C$23="✓",最後に非表示!$C$80:$C$85,IF($C$24="✓",最後に非表示!$D$80:$D$83,IF($C$25="✓",最後に非表示!$B$90:$B$93,IF($K$22="✓",最後に非表示!$C$90:$F$92,IF($K$23="✓",最後に非表示!$D$90:$D$92,""))))))</t>
    <phoneticPr fontId="4"/>
  </si>
  <si>
    <t>=IF($C$22="✓",非表示!$B$80:$B$85,IF($C$23="✓",非表示!$C$80:$C$85,IF($C$24="✓",非表示!$D$80:$D$83,IF($C$25="✓",非表示!$B$90:$B$93,IF($K$22="✓",非表示!$C$90:$F$92,IF($K$23="✓",非表示!$D$90:$D$92,IF($K$24="✓",非表示!$E$80:$E$83,"")))))))</t>
    <phoneticPr fontId="4"/>
  </si>
  <si>
    <t>該当するすべての変更事項の内容を以下に記載すること。</t>
    <rPh sb="0" eb="2">
      <t>ガイトウ</t>
    </rPh>
    <rPh sb="8" eb="10">
      <t>ヘンコウ</t>
    </rPh>
    <rPh sb="10" eb="12">
      <t>ジコウ</t>
    </rPh>
    <rPh sb="13" eb="15">
      <t>ナイヨウ</t>
    </rPh>
    <rPh sb="16" eb="18">
      <t>イカ</t>
    </rPh>
    <rPh sb="19" eb="21">
      <t>キサイ</t>
    </rPh>
    <phoneticPr fontId="5"/>
  </si>
  <si>
    <t>=IF($C$22="✓",非表示!$B$80:$B$85,IF($C$23="✓",非表示!$C$80:$C$85,IF($C$24="✓",非表示!$D$80:$D$83,IF($C$25="✓",非表示!$B$90:$B$93,IF($K$22="✓",非表示!$C$90:$F$92,IF($K$23="✓",非表示!$D$90:$D$92,IF($K$24="✓",非表示!$E$80:$E$83,IF($K$25="✓",非表示!$F$80:$F$87,""))))))))</t>
    <phoneticPr fontId="4"/>
  </si>
  <si>
    <t>変更前</t>
    <rPh sb="0" eb="2">
      <t>ヘンコウ</t>
    </rPh>
    <rPh sb="2" eb="3">
      <t>マエ</t>
    </rPh>
    <phoneticPr fontId="5"/>
  </si>
  <si>
    <t>変更後</t>
    <rPh sb="0" eb="2">
      <t>ヘンコウ</t>
    </rPh>
    <rPh sb="2" eb="3">
      <t>アト</t>
    </rPh>
    <phoneticPr fontId="5"/>
  </si>
  <si>
    <t>C22</t>
    <phoneticPr fontId="4"/>
  </si>
  <si>
    <t>①交付申請者の基本情報の変更</t>
    <rPh sb="1" eb="3">
      <t>コウフ</t>
    </rPh>
    <rPh sb="3" eb="6">
      <t>シンセイシャ</t>
    </rPh>
    <rPh sb="7" eb="9">
      <t>キホン</t>
    </rPh>
    <rPh sb="9" eb="11">
      <t>ジョウホウ</t>
    </rPh>
    <rPh sb="12" eb="14">
      <t>ヘンコウ</t>
    </rPh>
    <phoneticPr fontId="5"/>
  </si>
  <si>
    <t>B80-85</t>
    <phoneticPr fontId="4"/>
  </si>
  <si>
    <t>IF($C$22="✓",非表示!$B$80:$B$85,</t>
    <phoneticPr fontId="4"/>
  </si>
  <si>
    <t>C23</t>
  </si>
  <si>
    <t>②交付申請者の住所の変更</t>
    <rPh sb="1" eb="3">
      <t>コウフ</t>
    </rPh>
    <rPh sb="3" eb="6">
      <t>シンセイシャ</t>
    </rPh>
    <rPh sb="7" eb="9">
      <t>ジュウショ</t>
    </rPh>
    <rPh sb="10" eb="12">
      <t>ヘンコウ</t>
    </rPh>
    <phoneticPr fontId="5"/>
  </si>
  <si>
    <t>C80-85</t>
    <phoneticPr fontId="4"/>
  </si>
  <si>
    <t>IF($C$23="✓",非表示!$C$80:$C$85,</t>
    <phoneticPr fontId="4"/>
  </si>
  <si>
    <t>【補助事業者情報】　 ※「1.変更の内容」①～③該当の場合</t>
    <rPh sb="1" eb="6">
      <t>ホジョジギョウシャ</t>
    </rPh>
    <rPh sb="6" eb="8">
      <t>ジョウホウ</t>
    </rPh>
    <rPh sb="15" eb="17">
      <t>ヘンコウ</t>
    </rPh>
    <rPh sb="18" eb="20">
      <t>ナイヨウ</t>
    </rPh>
    <rPh sb="24" eb="26">
      <t>ガイトウ</t>
    </rPh>
    <rPh sb="27" eb="29">
      <t>バアイ</t>
    </rPh>
    <phoneticPr fontId="4"/>
  </si>
  <si>
    <t>C24</t>
  </si>
  <si>
    <t>③交付申請者の代表者の変更</t>
    <rPh sb="1" eb="3">
      <t>コウフ</t>
    </rPh>
    <rPh sb="3" eb="6">
      <t>シンセイシャ</t>
    </rPh>
    <rPh sb="7" eb="10">
      <t>ダイヒョウシャ</t>
    </rPh>
    <rPh sb="11" eb="13">
      <t>ヘンコウ</t>
    </rPh>
    <phoneticPr fontId="5"/>
  </si>
  <si>
    <t>D80-83</t>
    <phoneticPr fontId="4"/>
  </si>
  <si>
    <t>IF($C$24="✓",非表示!$D$80:$D$83,</t>
    <phoneticPr fontId="4"/>
  </si>
  <si>
    <t>C25</t>
  </si>
  <si>
    <t>④被承継者の基本情報の変更</t>
    <rPh sb="1" eb="2">
      <t>ヒ</t>
    </rPh>
    <rPh sb="2" eb="5">
      <t>ショウケイシャ</t>
    </rPh>
    <rPh sb="6" eb="8">
      <t>キホン</t>
    </rPh>
    <rPh sb="8" eb="10">
      <t>ジョウホウ</t>
    </rPh>
    <rPh sb="11" eb="13">
      <t>ヘンコウ</t>
    </rPh>
    <phoneticPr fontId="5"/>
  </si>
  <si>
    <t>B90-93</t>
    <phoneticPr fontId="4"/>
  </si>
  <si>
    <t>IF($C$25="✓",非表示!$B$90:$B$93,</t>
    <phoneticPr fontId="4"/>
  </si>
  <si>
    <t>K22</t>
    <phoneticPr fontId="4"/>
  </si>
  <si>
    <t>⑤被承継者の住所の変更</t>
    <rPh sb="1" eb="2">
      <t>ヒ</t>
    </rPh>
    <rPh sb="2" eb="5">
      <t>ショウケイシャ</t>
    </rPh>
    <rPh sb="6" eb="8">
      <t>ジュウショ</t>
    </rPh>
    <rPh sb="9" eb="11">
      <t>ヘンコウ</t>
    </rPh>
    <phoneticPr fontId="5"/>
  </si>
  <si>
    <t>C90-92</t>
    <phoneticPr fontId="4"/>
  </si>
  <si>
    <t>IF($K$22="✓",非表示!$C$90:$C$92,</t>
    <phoneticPr fontId="4"/>
  </si>
  <si>
    <t>K23</t>
  </si>
  <si>
    <t>⑥被承継者の代表者の変更</t>
    <rPh sb="1" eb="2">
      <t>ヒ</t>
    </rPh>
    <rPh sb="2" eb="5">
      <t>ショウケイシャ</t>
    </rPh>
    <rPh sb="6" eb="9">
      <t>ダイヒョウシャ</t>
    </rPh>
    <rPh sb="10" eb="12">
      <t>ヘンコウ</t>
    </rPh>
    <phoneticPr fontId="4"/>
  </si>
  <si>
    <t>D90-92</t>
    <phoneticPr fontId="4"/>
  </si>
  <si>
    <t>IF($K$23="✓",非表示!$D$90:$D$92,</t>
    <phoneticPr fontId="4"/>
  </si>
  <si>
    <t>K24</t>
  </si>
  <si>
    <t>⑦連絡先の変更</t>
    <rPh sb="1" eb="3">
      <t>レンラク</t>
    </rPh>
    <rPh sb="3" eb="4">
      <t>サキ</t>
    </rPh>
    <rPh sb="5" eb="7">
      <t>ヘンコウ</t>
    </rPh>
    <phoneticPr fontId="4"/>
  </si>
  <si>
    <t>E80-83</t>
    <phoneticPr fontId="4"/>
  </si>
  <si>
    <t>IF($K$24="✓",非表示!$E$80:$E$83,</t>
    <phoneticPr fontId="4"/>
  </si>
  <si>
    <t>K25</t>
  </si>
  <si>
    <t>⑧認定経営革新等支援機関の情報の変更</t>
    <rPh sb="16" eb="18">
      <t>ヘンコウ</t>
    </rPh>
    <phoneticPr fontId="5"/>
  </si>
  <si>
    <t>F80-87</t>
    <phoneticPr fontId="4"/>
  </si>
  <si>
    <t>IF($K$25="✓",非表示!$F$80:$F$87,</t>
    <phoneticPr fontId="4"/>
  </si>
  <si>
    <t>担当者メールアドレス</t>
    <phoneticPr fontId="4"/>
  </si>
  <si>
    <t>9010_担当者電話番号</t>
    <phoneticPr fontId="4"/>
  </si>
  <si>
    <t>9020_担当者氏名</t>
    <phoneticPr fontId="4"/>
  </si>
  <si>
    <t>9030_担当者役職</t>
    <phoneticPr fontId="4"/>
  </si>
  <si>
    <t>２．</t>
    <phoneticPr fontId="15"/>
  </si>
  <si>
    <t>変更の理由（必須記載）</t>
    <rPh sb="0" eb="2">
      <t>ヘンコウ</t>
    </rPh>
    <rPh sb="3" eb="4">
      <t>リ</t>
    </rPh>
    <rPh sb="4" eb="5">
      <t>ス</t>
    </rPh>
    <rPh sb="6" eb="10">
      <t>ヒッスキサイ</t>
    </rPh>
    <phoneticPr fontId="5"/>
  </si>
  <si>
    <t>3．</t>
    <phoneticPr fontId="15"/>
  </si>
  <si>
    <t>誓約事項（必須）</t>
    <rPh sb="0" eb="1">
      <t>セイヤク</t>
    </rPh>
    <rPh sb="1" eb="3">
      <t>ジコウ</t>
    </rPh>
    <rPh sb="5" eb="7">
      <t>ヒッス</t>
    </rPh>
    <phoneticPr fontId="4"/>
  </si>
  <si>
    <t>申請内容変更後も、交付申請時におけるjGrantsの申請フォームで誓約した事項に変更はない。</t>
    <phoneticPr fontId="4"/>
  </si>
  <si>
    <t>以上</t>
    <rPh sb="0" eb="2">
      <t>イジョウ</t>
    </rPh>
    <phoneticPr fontId="5"/>
  </si>
  <si>
    <r>
      <t>（様式第16）</t>
    </r>
    <r>
      <rPr>
        <b/>
        <sz val="12"/>
        <color rgb="FFFF0000"/>
        <rFont val="游ゴシック"/>
        <family val="3"/>
        <charset val="128"/>
        <scheme val="minor"/>
      </rPr>
      <t>記入例</t>
    </r>
    <rPh sb="1" eb="3">
      <t>ヨウシキ</t>
    </rPh>
    <rPh sb="3" eb="4">
      <t>ダイ</t>
    </rPh>
    <rPh sb="7" eb="9">
      <t>キニュウ</t>
    </rPh>
    <rPh sb="9" eb="10">
      <t>レイ</t>
    </rPh>
    <phoneticPr fontId="5"/>
  </si>
  <si>
    <t>※以下赤字部分の記載箇所が未記入・誤記入であった場合、再提出していただく必要がございます</t>
    <rPh sb="1" eb="3">
      <t>イカ</t>
    </rPh>
    <rPh sb="3" eb="5">
      <t>アカジ</t>
    </rPh>
    <rPh sb="5" eb="7">
      <t>ブブン</t>
    </rPh>
    <rPh sb="8" eb="10">
      <t>キサイ</t>
    </rPh>
    <rPh sb="10" eb="12">
      <t>カショ</t>
    </rPh>
    <rPh sb="13" eb="16">
      <t>ミキニュウ</t>
    </rPh>
    <rPh sb="17" eb="20">
      <t>ゴキニュウ</t>
    </rPh>
    <rPh sb="24" eb="26">
      <t>バアイ</t>
    </rPh>
    <rPh sb="27" eb="30">
      <t>サイテイシュツ</t>
    </rPh>
    <rPh sb="36" eb="38">
      <t>ヒツヨウ</t>
    </rPh>
    <phoneticPr fontId="4"/>
  </si>
  <si>
    <t>20YY</t>
    <phoneticPr fontId="4"/>
  </si>
  <si>
    <t>MM</t>
    <phoneticPr fontId="4"/>
  </si>
  <si>
    <t>DD</t>
    <phoneticPr fontId="4"/>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4"/>
  </si>
  <si>
    <t>XX0000</t>
    <phoneticPr fontId="4"/>
  </si>
  <si>
    <t>※『補助金交付決定通知書』記載の補助事業者名を記入</t>
    <rPh sb="2" eb="5">
      <t>ホジョキン</t>
    </rPh>
    <rPh sb="5" eb="7">
      <t>コウフ</t>
    </rPh>
    <rPh sb="7" eb="9">
      <t>ケッテイ</t>
    </rPh>
    <rPh sb="9" eb="11">
      <t>ツウチ</t>
    </rPh>
    <rPh sb="11" eb="12">
      <t>ショ</t>
    </rPh>
    <rPh sb="13" eb="15">
      <t>キサイ</t>
    </rPh>
    <rPh sb="23" eb="25">
      <t>キニュウ</t>
    </rPh>
    <phoneticPr fontId="4"/>
  </si>
  <si>
    <t>株式会社●● ※㈱表記は不可</t>
    <phoneticPr fontId="4"/>
  </si>
  <si>
    <t>●●●（申請時の代表者名）</t>
    <phoneticPr fontId="4"/>
  </si>
  <si>
    <t>✓</t>
  </si>
  <si>
    <t>●●@●（交付決定時の担当者メールアドレス）</t>
  </si>
  <si>
    <t>●●@●</t>
  </si>
  <si>
    <t>●●●●●●●●●●●（ハイフン不要）</t>
  </si>
  <si>
    <t>●●●●●●●●●●●</t>
  </si>
  <si>
    <t>●●●●</t>
  </si>
  <si>
    <t>●●</t>
  </si>
  <si>
    <t>現在のメールアドレスは従業員も閲覧が可能な設定となっているため。等</t>
    <phoneticPr fontId="4"/>
  </si>
  <si>
    <t>変更項目</t>
    <rPh sb="0" eb="2">
      <t>ヘンコウ</t>
    </rPh>
    <rPh sb="2" eb="4">
      <t>コウモク</t>
    </rPh>
    <phoneticPr fontId="15"/>
  </si>
  <si>
    <t>変更内容</t>
    <rPh sb="0" eb="2">
      <t>ヘンコウ</t>
    </rPh>
    <rPh sb="2" eb="4">
      <t>ナイヨウ</t>
    </rPh>
    <phoneticPr fontId="4"/>
  </si>
  <si>
    <t>jGrants対応</t>
    <rPh sb="7" eb="9">
      <t>タイオウ</t>
    </rPh>
    <phoneticPr fontId="15"/>
  </si>
  <si>
    <t>変更事例</t>
    <rPh sb="0" eb="2">
      <t>ヘンコウ</t>
    </rPh>
    <rPh sb="2" eb="3">
      <t>コト</t>
    </rPh>
    <rPh sb="3" eb="4">
      <t>レイ</t>
    </rPh>
    <phoneticPr fontId="4"/>
  </si>
  <si>
    <t>申請者の情報</t>
    <rPh sb="0" eb="3">
      <t>シンセイシャ</t>
    </rPh>
    <rPh sb="4" eb="6">
      <t>ジョウホウ</t>
    </rPh>
    <phoneticPr fontId="4"/>
  </si>
  <si>
    <t>交付申請者（承継者）</t>
    <rPh sb="0" eb="2">
      <t>コウフ</t>
    </rPh>
    <rPh sb="2" eb="4">
      <t>シンセイ</t>
    </rPh>
    <rPh sb="4" eb="5">
      <t>シャ</t>
    </rPh>
    <rPh sb="6" eb="9">
      <t>ショウケイシャ</t>
    </rPh>
    <phoneticPr fontId="4"/>
  </si>
  <si>
    <t>基本情報の変更</t>
    <rPh sb="0" eb="2">
      <t>キホン</t>
    </rPh>
    <rPh sb="2" eb="4">
      <t>ジョウホウ</t>
    </rPh>
    <rPh sb="5" eb="7">
      <t>ヘンコウ</t>
    </rPh>
    <phoneticPr fontId="4"/>
  </si>
  <si>
    <t>承継者基本情報</t>
  </si>
  <si>
    <t>302,303</t>
    <phoneticPr fontId="4"/>
  </si>
  <si>
    <t>-</t>
    <phoneticPr fontId="4"/>
  </si>
  <si>
    <t>法人格の変更</t>
    <rPh sb="0" eb="1">
      <t>ホウ</t>
    </rPh>
    <rPh sb="1" eb="3">
      <t>ジンカク</t>
    </rPh>
    <rPh sb="4" eb="6">
      <t>ヘンコウ</t>
    </rPh>
    <phoneticPr fontId="4"/>
  </si>
  <si>
    <t>有限会社から株式会社へ変更</t>
    <rPh sb="0" eb="4">
      <t>ユウゲンガイシャ</t>
    </rPh>
    <rPh sb="6" eb="8">
      <t>カブシキ</t>
    </rPh>
    <rPh sb="8" eb="10">
      <t>カイシャ</t>
    </rPh>
    <rPh sb="11" eb="13">
      <t>ヘンコウ</t>
    </rPh>
    <phoneticPr fontId="4"/>
  </si>
  <si>
    <t>氏名・屋号の変更（個人事業主の場合）</t>
    <rPh sb="9" eb="11">
      <t>コジン</t>
    </rPh>
    <rPh sb="11" eb="14">
      <t>ジギョウヌシ</t>
    </rPh>
    <rPh sb="15" eb="17">
      <t>バアイ</t>
    </rPh>
    <phoneticPr fontId="4"/>
  </si>
  <si>
    <t>304,305,306,307</t>
    <phoneticPr fontId="4"/>
  </si>
  <si>
    <t>住所の変更</t>
    <rPh sb="0" eb="2">
      <t>ジュウショ</t>
    </rPh>
    <rPh sb="3" eb="5">
      <t>ヘンコウ</t>
    </rPh>
    <phoneticPr fontId="4"/>
  </si>
  <si>
    <t>法人の承継者における本社所在地の変更</t>
    <rPh sb="0" eb="2">
      <t>ホウジン</t>
    </rPh>
    <rPh sb="3" eb="6">
      <t>ショウケイシャ</t>
    </rPh>
    <rPh sb="10" eb="12">
      <t>ホンシャ</t>
    </rPh>
    <rPh sb="12" eb="15">
      <t>ショザイチ</t>
    </rPh>
    <rPh sb="16" eb="18">
      <t>ヘンコウ</t>
    </rPh>
    <phoneticPr fontId="4"/>
  </si>
  <si>
    <t>309,310,311</t>
    <phoneticPr fontId="4"/>
  </si>
  <si>
    <t>本社所在地の移転</t>
    <rPh sb="0" eb="2">
      <t>ホンシャ</t>
    </rPh>
    <rPh sb="2" eb="5">
      <t>ショザイチ</t>
    </rPh>
    <rPh sb="6" eb="8">
      <t>イテン</t>
    </rPh>
    <phoneticPr fontId="4"/>
  </si>
  <si>
    <t>個人事業主の承継者における本社所在地の変更</t>
    <rPh sb="0" eb="2">
      <t>コジン</t>
    </rPh>
    <rPh sb="2" eb="5">
      <t>ジギョウヌシ</t>
    </rPh>
    <rPh sb="6" eb="9">
      <t>ショウケイシャ</t>
    </rPh>
    <rPh sb="13" eb="15">
      <t>ホンシャ</t>
    </rPh>
    <rPh sb="15" eb="18">
      <t>ショザイチ</t>
    </rPh>
    <rPh sb="19" eb="21">
      <t>ヘンコウ</t>
    </rPh>
    <phoneticPr fontId="4"/>
  </si>
  <si>
    <t>承継者の概要</t>
  </si>
  <si>
    <t>402,403,404</t>
    <phoneticPr fontId="4"/>
  </si>
  <si>
    <t>410,411</t>
    <phoneticPr fontId="4"/>
  </si>
  <si>
    <t>退職等による代表者の変更</t>
    <rPh sb="0" eb="2">
      <t>タイショク</t>
    </rPh>
    <rPh sb="2" eb="3">
      <t>トウ</t>
    </rPh>
    <rPh sb="6" eb="9">
      <t>ダイヒョウシャ</t>
    </rPh>
    <rPh sb="10" eb="12">
      <t>ヘンコウ</t>
    </rPh>
    <phoneticPr fontId="4"/>
  </si>
  <si>
    <t>法人の承継者における代表者の氏名変更</t>
    <rPh sb="0" eb="2">
      <t>ホウジン</t>
    </rPh>
    <rPh sb="3" eb="6">
      <t>ショウケイシャ</t>
    </rPh>
    <rPh sb="10" eb="13">
      <t>ダイヒョウシャ</t>
    </rPh>
    <rPh sb="14" eb="16">
      <t>シメイ</t>
    </rPh>
    <rPh sb="16" eb="18">
      <t>ヘンコウ</t>
    </rPh>
    <phoneticPr fontId="4"/>
  </si>
  <si>
    <t>婚姻等による氏名の変更</t>
    <rPh sb="0" eb="2">
      <t>コンイン</t>
    </rPh>
    <rPh sb="2" eb="3">
      <t>トウ</t>
    </rPh>
    <rPh sb="6" eb="8">
      <t>シメイ</t>
    </rPh>
    <rPh sb="9" eb="11">
      <t>ヘンコウ</t>
    </rPh>
    <phoneticPr fontId="4"/>
  </si>
  <si>
    <t>個人事業主の承継者における代表者の氏名変更</t>
    <rPh sb="0" eb="2">
      <t>コジン</t>
    </rPh>
    <rPh sb="2" eb="5">
      <t>ジギョウヌシ</t>
    </rPh>
    <rPh sb="6" eb="9">
      <t>ショウケイシャ</t>
    </rPh>
    <rPh sb="13" eb="16">
      <t>ダイヒョウシャ</t>
    </rPh>
    <rPh sb="17" eb="19">
      <t>シメイ</t>
    </rPh>
    <rPh sb="19" eb="21">
      <t>ヘンコウ</t>
    </rPh>
    <phoneticPr fontId="4"/>
  </si>
  <si>
    <t>304,305</t>
    <phoneticPr fontId="4"/>
  </si>
  <si>
    <t>被承継者</t>
    <rPh sb="0" eb="1">
      <t>ヒ</t>
    </rPh>
    <rPh sb="1" eb="4">
      <t>ショウケイシャ</t>
    </rPh>
    <phoneticPr fontId="4"/>
  </si>
  <si>
    <t>被承継者の情報</t>
    <phoneticPr fontId="4"/>
  </si>
  <si>
    <t>2702,2703</t>
    <phoneticPr fontId="4"/>
  </si>
  <si>
    <t>2704,2705</t>
    <phoneticPr fontId="4"/>
  </si>
  <si>
    <t>法人の被承継者における本社所在地の変更</t>
    <rPh sb="0" eb="2">
      <t>ホウジン</t>
    </rPh>
    <rPh sb="3" eb="4">
      <t>ヒ</t>
    </rPh>
    <rPh sb="4" eb="7">
      <t>ショウケイシャ</t>
    </rPh>
    <rPh sb="11" eb="13">
      <t>ホンシャ</t>
    </rPh>
    <rPh sb="13" eb="16">
      <t>ショザイチ</t>
    </rPh>
    <rPh sb="17" eb="19">
      <t>ヘンコウ</t>
    </rPh>
    <phoneticPr fontId="4"/>
  </si>
  <si>
    <t>2707,2708,2709</t>
    <phoneticPr fontId="4"/>
  </si>
  <si>
    <t>個人事業主の被承継者における本社所在地の変更</t>
    <rPh sb="0" eb="2">
      <t>コジン</t>
    </rPh>
    <rPh sb="2" eb="5">
      <t>ジギョウヌシ</t>
    </rPh>
    <rPh sb="6" eb="7">
      <t>ヒ</t>
    </rPh>
    <rPh sb="7" eb="10">
      <t>ショウケイシャ</t>
    </rPh>
    <rPh sb="14" eb="16">
      <t>ホンシャ</t>
    </rPh>
    <rPh sb="16" eb="19">
      <t>ショザイチ</t>
    </rPh>
    <rPh sb="20" eb="22">
      <t>ヘンコウ</t>
    </rPh>
    <phoneticPr fontId="4"/>
  </si>
  <si>
    <t>法人の被承継者における代表者変更</t>
    <rPh sb="0" eb="2">
      <t>ホウジン</t>
    </rPh>
    <rPh sb="3" eb="4">
      <t>ヒ</t>
    </rPh>
    <rPh sb="4" eb="7">
      <t>ショウケイシャ</t>
    </rPh>
    <rPh sb="11" eb="14">
      <t>ダイヒョウシャ</t>
    </rPh>
    <rPh sb="14" eb="16">
      <t>ヘンコウ</t>
    </rPh>
    <phoneticPr fontId="4"/>
  </si>
  <si>
    <t>2716,2717,2718</t>
    <phoneticPr fontId="4"/>
  </si>
  <si>
    <t>法人の被承継者における代表者の氏名変更</t>
    <rPh sb="0" eb="2">
      <t>ホウジン</t>
    </rPh>
    <rPh sb="3" eb="4">
      <t>ヒ</t>
    </rPh>
    <rPh sb="4" eb="7">
      <t>ショウケイシャ</t>
    </rPh>
    <rPh sb="11" eb="14">
      <t>ダイヒョウシャ</t>
    </rPh>
    <rPh sb="15" eb="17">
      <t>シメイ</t>
    </rPh>
    <rPh sb="17" eb="19">
      <t>ヘンコウ</t>
    </rPh>
    <phoneticPr fontId="4"/>
  </si>
  <si>
    <t>個人事業主の被承継者における代表者の氏名変更</t>
    <rPh sb="0" eb="2">
      <t>コジン</t>
    </rPh>
    <rPh sb="2" eb="5">
      <t>ジギョウヌシ</t>
    </rPh>
    <rPh sb="6" eb="7">
      <t>ヒ</t>
    </rPh>
    <rPh sb="7" eb="10">
      <t>ショウケイシャ</t>
    </rPh>
    <rPh sb="14" eb="17">
      <t>ダイヒョウシャ</t>
    </rPh>
    <rPh sb="18" eb="20">
      <t>シメイ</t>
    </rPh>
    <rPh sb="20" eb="22">
      <t>ヘンコウ</t>
    </rPh>
    <phoneticPr fontId="4"/>
  </si>
  <si>
    <t>連絡先</t>
    <rPh sb="0" eb="3">
      <t>レンラクサキ</t>
    </rPh>
    <phoneticPr fontId="4"/>
  </si>
  <si>
    <t>申請書の連絡先情報の変更</t>
    <phoneticPr fontId="4"/>
  </si>
  <si>
    <t>申請担当者情報</t>
    <rPh sb="0" eb="2">
      <t>シンセイ</t>
    </rPh>
    <rPh sb="2" eb="5">
      <t>タントウシャ</t>
    </rPh>
    <rPh sb="5" eb="7">
      <t>ジョウホウ</t>
    </rPh>
    <phoneticPr fontId="4"/>
  </si>
  <si>
    <t>担当者メールアドレス,4602,4603,4604</t>
    <rPh sb="0" eb="2">
      <t>タントウシャ</t>
    </rPh>
    <phoneticPr fontId="4"/>
  </si>
  <si>
    <t>連絡先担当者を変更、連絡先の電話番号を変更</t>
    <rPh sb="0" eb="3">
      <t>レンラクサキ</t>
    </rPh>
    <rPh sb="3" eb="6">
      <t>タントウシャ</t>
    </rPh>
    <rPh sb="7" eb="9">
      <t>ヘンコウ</t>
    </rPh>
    <rPh sb="10" eb="13">
      <t>レンラクサキ</t>
    </rPh>
    <rPh sb="14" eb="16">
      <t>デンワ</t>
    </rPh>
    <rPh sb="16" eb="18">
      <t>バンゴウ</t>
    </rPh>
    <rPh sb="19" eb="21">
      <t>ヘンコウ</t>
    </rPh>
    <phoneticPr fontId="4"/>
  </si>
  <si>
    <t>その他</t>
    <rPh sb="2" eb="3">
      <t>タ</t>
    </rPh>
    <phoneticPr fontId="4"/>
  </si>
  <si>
    <t>認定経営革新等支援機関の変更</t>
    <phoneticPr fontId="4"/>
  </si>
  <si>
    <t>認定経営革新等支援機関の情報</t>
    <phoneticPr fontId="4"/>
  </si>
  <si>
    <t>3901,3902,3903,3904,3905,3906,3907,3980</t>
    <phoneticPr fontId="4"/>
  </si>
  <si>
    <t>jGrants</t>
    <phoneticPr fontId="4"/>
  </si>
  <si>
    <t>0302_法人名</t>
    <phoneticPr fontId="4"/>
  </si>
  <si>
    <t>法人名</t>
    <phoneticPr fontId="4"/>
  </si>
  <si>
    <t>OK</t>
    <phoneticPr fontId="4"/>
  </si>
  <si>
    <t>0303_法人名（カナ）</t>
    <phoneticPr fontId="4"/>
  </si>
  <si>
    <t>法人名（カナ）</t>
    <phoneticPr fontId="4"/>
  </si>
  <si>
    <t>0304_個人事業主／氏名</t>
    <phoneticPr fontId="4"/>
  </si>
  <si>
    <t>個人事業主／氏名</t>
    <rPh sb="0" eb="2">
      <t>コジン</t>
    </rPh>
    <rPh sb="2" eb="5">
      <t>ジギョウヌシ</t>
    </rPh>
    <rPh sb="6" eb="8">
      <t>シメイ</t>
    </rPh>
    <phoneticPr fontId="4"/>
  </si>
  <si>
    <t>0305_個人事業主／氏名（カナ）</t>
    <phoneticPr fontId="4"/>
  </si>
  <si>
    <t>個人事業主／氏名（カナ）</t>
    <rPh sb="6" eb="8">
      <t>シメイ</t>
    </rPh>
    <phoneticPr fontId="4"/>
  </si>
  <si>
    <t>0306_屋号</t>
    <phoneticPr fontId="4"/>
  </si>
  <si>
    <t>屋号</t>
    <rPh sb="0" eb="2">
      <t>ヤゴウ</t>
    </rPh>
    <phoneticPr fontId="4"/>
  </si>
  <si>
    <t>0307_屋号（カナ）</t>
    <phoneticPr fontId="4"/>
  </si>
  <si>
    <t>屋号（カナ）</t>
    <rPh sb="0" eb="2">
      <t>ヤゴウ</t>
    </rPh>
    <phoneticPr fontId="4"/>
  </si>
  <si>
    <t>0309_本社所在地／印鑑登録証明書住所（都道府県）</t>
  </si>
  <si>
    <t>本社所在地／印鑑登録証明書住所（都道府県）</t>
  </si>
  <si>
    <t>0310_本社所在地／印鑑登録証明書住所（市区町村）</t>
    <phoneticPr fontId="4"/>
  </si>
  <si>
    <t>本社所在地／印鑑登録証明書住所（市区町村）</t>
    <phoneticPr fontId="4"/>
  </si>
  <si>
    <t>0311_本社所在地／印鑑登録証明書住所（番地等）</t>
  </si>
  <si>
    <t>本社所在地／印鑑登録証明書住所（番地等）</t>
  </si>
  <si>
    <t>0402_後継者（承継者又は承継者たる法人の代表）の現住所（都道府県）</t>
    <phoneticPr fontId="4"/>
  </si>
  <si>
    <t>後継者（承継者又は承継者たる法人の代表）の現住所（都道府県）</t>
    <rPh sb="25" eb="29">
      <t>トドウフケン</t>
    </rPh>
    <phoneticPr fontId="4"/>
  </si>
  <si>
    <t>0403_後継者（承継者又は承継者たる法人の代表）の現住所（市区町村）</t>
    <phoneticPr fontId="4"/>
  </si>
  <si>
    <t>後継者（承継者又は承継者たる法人の代表）の現住所（市区町村）</t>
    <rPh sb="25" eb="27">
      <t>シク</t>
    </rPh>
    <rPh sb="27" eb="29">
      <t>チョウソン</t>
    </rPh>
    <phoneticPr fontId="4"/>
  </si>
  <si>
    <t>0404_後継者（承継者又は承継者たる法人の代表）の現住所（番地等）</t>
    <phoneticPr fontId="4"/>
  </si>
  <si>
    <t>後継者（承継者又は承継者たる法人の代表）の現住所（番地等）</t>
    <rPh sb="25" eb="27">
      <t>バンチ</t>
    </rPh>
    <rPh sb="27" eb="28">
      <t>トウ</t>
    </rPh>
    <phoneticPr fontId="4"/>
  </si>
  <si>
    <t>0410_代表者氏名</t>
    <phoneticPr fontId="4"/>
  </si>
  <si>
    <t>代表者氏名</t>
    <rPh sb="3" eb="5">
      <t>シメイ</t>
    </rPh>
    <phoneticPr fontId="4"/>
  </si>
  <si>
    <t>交代の場合、他に影響ないか？</t>
    <rPh sb="0" eb="2">
      <t>コウタイ</t>
    </rPh>
    <rPh sb="3" eb="5">
      <t>バアイ</t>
    </rPh>
    <rPh sb="6" eb="7">
      <t>タ</t>
    </rPh>
    <rPh sb="8" eb="10">
      <t>エイキョウ</t>
    </rPh>
    <phoneticPr fontId="4"/>
  </si>
  <si>
    <t>0411_代表者氏名（カナ）</t>
    <phoneticPr fontId="4"/>
  </si>
  <si>
    <t>代表者氏名（カナ）</t>
    <rPh sb="3" eb="5">
      <t>シメイ</t>
    </rPh>
    <phoneticPr fontId="4"/>
  </si>
  <si>
    <t>2702_法人名</t>
  </si>
  <si>
    <t>2703_法人名（カナ）</t>
  </si>
  <si>
    <t>2704_個人事業主氏名又は屋号</t>
  </si>
  <si>
    <t>個人事業主氏名又は屋号</t>
    <rPh sb="0" eb="2">
      <t>コジン</t>
    </rPh>
    <rPh sb="2" eb="5">
      <t>ジギョウヌシ</t>
    </rPh>
    <rPh sb="5" eb="7">
      <t>シメイ</t>
    </rPh>
    <rPh sb="7" eb="8">
      <t>マタ</t>
    </rPh>
    <rPh sb="9" eb="11">
      <t>ヤゴウ</t>
    </rPh>
    <phoneticPr fontId="4"/>
  </si>
  <si>
    <t>2705_個人事業主氏名又は屋号（カナ）</t>
  </si>
  <si>
    <t>個人事業主氏名又は屋号（カナ）</t>
    <rPh sb="0" eb="2">
      <t>コジン</t>
    </rPh>
    <rPh sb="2" eb="5">
      <t>ジギョウヌシ</t>
    </rPh>
    <rPh sb="5" eb="7">
      <t>シメイ</t>
    </rPh>
    <rPh sb="7" eb="8">
      <t>マタ</t>
    </rPh>
    <rPh sb="9" eb="11">
      <t>ヤゴウ</t>
    </rPh>
    <phoneticPr fontId="4"/>
  </si>
  <si>
    <t>2707_住所（都道府県）</t>
  </si>
  <si>
    <t>住所（都道府県）</t>
    <rPh sb="0" eb="2">
      <t>ジュウショ</t>
    </rPh>
    <phoneticPr fontId="4"/>
  </si>
  <si>
    <t>2708_住所（市区町村）</t>
  </si>
  <si>
    <t>住所（市区町村）</t>
    <rPh sb="0" eb="2">
      <t>ジュウショ</t>
    </rPh>
    <rPh sb="3" eb="5">
      <t>シク</t>
    </rPh>
    <rPh sb="5" eb="7">
      <t>チョウソン</t>
    </rPh>
    <phoneticPr fontId="4"/>
  </si>
  <si>
    <t>2709_住所（番地等）</t>
  </si>
  <si>
    <t>住所（番地等）</t>
    <rPh sb="0" eb="2">
      <t>ジュウショ</t>
    </rPh>
    <rPh sb="3" eb="5">
      <t>バンチ</t>
    </rPh>
    <rPh sb="5" eb="6">
      <t>トウ</t>
    </rPh>
    <phoneticPr fontId="4"/>
  </si>
  <si>
    <t>2716_被承継者代表者役職</t>
  </si>
  <si>
    <t>被承継者代表者役職</t>
    <rPh sb="4" eb="7">
      <t>ダイヒョウシャ</t>
    </rPh>
    <phoneticPr fontId="4"/>
  </si>
  <si>
    <t>2717_代表者氏名</t>
  </si>
  <si>
    <t>2718_代表者氏名（カナ）</t>
  </si>
  <si>
    <t>3901_認定経営革新等支援機関の名称</t>
    <phoneticPr fontId="4"/>
  </si>
  <si>
    <t>認定経営革新等支援機関の名称</t>
    <phoneticPr fontId="4"/>
  </si>
  <si>
    <t>3902_認定経営革新等支援機関の形態</t>
    <phoneticPr fontId="4"/>
  </si>
  <si>
    <t>認定経営革新等支援機関の形態</t>
    <phoneticPr fontId="4"/>
  </si>
  <si>
    <t>3903_認定経営革新等支援機関ＩＤ番号</t>
    <phoneticPr fontId="4"/>
  </si>
  <si>
    <t>認定経営革新等支援機関ＩＤ番号</t>
    <rPh sb="0" eb="2">
      <t>ニンテイ</t>
    </rPh>
    <rPh sb="2" eb="4">
      <t>ケイエイ</t>
    </rPh>
    <rPh sb="4" eb="6">
      <t>カクシン</t>
    </rPh>
    <rPh sb="6" eb="7">
      <t>トウ</t>
    </rPh>
    <rPh sb="7" eb="9">
      <t>シエン</t>
    </rPh>
    <rPh sb="9" eb="11">
      <t>キカン</t>
    </rPh>
    <phoneticPr fontId="4"/>
  </si>
  <si>
    <t>3904_認定経営革新等支援機関の住所（都道府県）</t>
    <phoneticPr fontId="4"/>
  </si>
  <si>
    <t>認定経営革新等支援機関の住所（都道府県）</t>
    <rPh sb="12" eb="14">
      <t>ジュウショ</t>
    </rPh>
    <rPh sb="15" eb="19">
      <t>トドウフケン</t>
    </rPh>
    <phoneticPr fontId="4"/>
  </si>
  <si>
    <t>3905_認定経営革新等支援機関の住所（市区町村）</t>
    <phoneticPr fontId="4"/>
  </si>
  <si>
    <t>認定経営革新等支援機関の住所（市区町村）</t>
    <rPh sb="12" eb="14">
      <t>ジュウショ</t>
    </rPh>
    <rPh sb="15" eb="17">
      <t>シク</t>
    </rPh>
    <rPh sb="17" eb="19">
      <t>チョウソン</t>
    </rPh>
    <phoneticPr fontId="4"/>
  </si>
  <si>
    <t>3906_認定経営革新等支援機関の住所（番地等）</t>
    <phoneticPr fontId="4"/>
  </si>
  <si>
    <t>認定経営革新等支援機関の住所（番地等）</t>
    <rPh sb="12" eb="14">
      <t>ジュウショ</t>
    </rPh>
    <rPh sb="15" eb="17">
      <t>バンチ</t>
    </rPh>
    <rPh sb="17" eb="18">
      <t>トウ</t>
    </rPh>
    <phoneticPr fontId="4"/>
  </si>
  <si>
    <t>3907_認定経営革新等支援機関の担当者名</t>
    <phoneticPr fontId="4"/>
  </si>
  <si>
    <t>認定経営革新等支援機関の担当者名</t>
    <rPh sb="12" eb="15">
      <t>タントウシャ</t>
    </rPh>
    <rPh sb="15" eb="16">
      <t>メイ</t>
    </rPh>
    <phoneticPr fontId="4"/>
  </si>
  <si>
    <t>3908_認定経営革新等支援機関メールアドレス</t>
    <phoneticPr fontId="4"/>
  </si>
  <si>
    <t>認定経営革新等支援機関メールアドレス</t>
    <phoneticPr fontId="4"/>
  </si>
  <si>
    <t>担当者メールアドレス</t>
  </si>
  <si>
    <t>4602_担当者電話番号</t>
    <phoneticPr fontId="4"/>
  </si>
  <si>
    <t>担当者電話番号</t>
    <rPh sb="3" eb="5">
      <t>デンワ</t>
    </rPh>
    <rPh sb="5" eb="7">
      <t>バンゴウ</t>
    </rPh>
    <phoneticPr fontId="4"/>
  </si>
  <si>
    <t>4603_担当者氏名</t>
    <phoneticPr fontId="4"/>
  </si>
  <si>
    <t>担当者氏名</t>
    <rPh sb="0" eb="3">
      <t>タントウシャ</t>
    </rPh>
    <rPh sb="3" eb="5">
      <t>シメイ</t>
    </rPh>
    <phoneticPr fontId="4"/>
  </si>
  <si>
    <t>4604_担当者役職</t>
    <phoneticPr fontId="4"/>
  </si>
  <si>
    <t>担当者役職</t>
    <rPh sb="0" eb="3">
      <t>タントウシャ</t>
    </rPh>
    <rPh sb="3" eb="5">
      <t>ヤクショク</t>
    </rPh>
    <phoneticPr fontId="4"/>
  </si>
  <si>
    <t>・ドロップダウン参照用</t>
    <rPh sb="8" eb="11">
      <t>サンショウヨウ</t>
    </rPh>
    <phoneticPr fontId="4"/>
  </si>
  <si>
    <t>ⅰ.承継者基本情報の変更</t>
    <rPh sb="2" eb="5">
      <t>ショウケイシャ</t>
    </rPh>
    <rPh sb="5" eb="7">
      <t>キホン</t>
    </rPh>
    <rPh sb="7" eb="9">
      <t>ジョウホウ</t>
    </rPh>
    <rPh sb="10" eb="12">
      <t>ヘンコウ</t>
    </rPh>
    <phoneticPr fontId="5"/>
  </si>
  <si>
    <t>ⅱ.承継者の概要の変更</t>
    <rPh sb="2" eb="5">
      <t>ショウケイシャ</t>
    </rPh>
    <rPh sb="6" eb="8">
      <t>ガイヨウ</t>
    </rPh>
    <rPh sb="9" eb="11">
      <t>ヘンコウ</t>
    </rPh>
    <phoneticPr fontId="5"/>
  </si>
  <si>
    <t>ⅲ.被承継者の情報の変更</t>
    <rPh sb="2" eb="3">
      <t>カブ</t>
    </rPh>
    <rPh sb="3" eb="6">
      <t>ショウケイシャ</t>
    </rPh>
    <rPh sb="7" eb="9">
      <t>ジョウホウ</t>
    </rPh>
    <rPh sb="10" eb="12">
      <t>ヘンコウ</t>
    </rPh>
    <phoneticPr fontId="5"/>
  </si>
  <si>
    <t>ⅳ.申請担当者情報の変更</t>
    <rPh sb="2" eb="4">
      <t>シンセイ</t>
    </rPh>
    <rPh sb="4" eb="7">
      <t>タントウシャ</t>
    </rPh>
    <rPh sb="7" eb="9">
      <t>ジョウホウ</t>
    </rPh>
    <phoneticPr fontId="5"/>
  </si>
  <si>
    <t>ⅴ.認定経営革新等支援機関の情報の変更</t>
    <rPh sb="17" eb="19">
      <t>ヘンコウ</t>
    </rPh>
    <phoneticPr fontId="5"/>
  </si>
  <si>
    <t>0302_法人名</t>
  </si>
  <si>
    <t>0402_後継者（承継者又は承継者たる法人の代表）の現住所（都道府県）</t>
  </si>
  <si>
    <t>3901_認定経営革新等支援機関の名称</t>
  </si>
  <si>
    <t>0303_法人名（カナ）</t>
  </si>
  <si>
    <t>0403_後継者（承継者又は承継者たる法人の代表）の現住所（市区町村）</t>
  </si>
  <si>
    <t>4602_担当者電話番号</t>
  </si>
  <si>
    <t>3902_認定経営革新等支援機関の形態</t>
  </si>
  <si>
    <t>0304_個人事業主／氏名</t>
  </si>
  <si>
    <t>0404_後継者（承継者又は承継者たる法人の代表）の現住所（番地等）</t>
  </si>
  <si>
    <t>4603_担当者氏名</t>
  </si>
  <si>
    <t>3903_認定経営革新等支援機関ＩＤ番号</t>
  </si>
  <si>
    <t>0305_個人事業主／氏名（カナ）</t>
  </si>
  <si>
    <t>0410_代表者氏名</t>
  </si>
  <si>
    <t>4604_担当者役職</t>
  </si>
  <si>
    <t>3904_認定経営革新等支援機関の住所（都道府県）</t>
  </si>
  <si>
    <t>0306_屋号</t>
  </si>
  <si>
    <t>0411_代表者氏名（カナ）</t>
  </si>
  <si>
    <t>3905_認定経営革新等支援機関の住所（市区町村）</t>
  </si>
  <si>
    <t>0307_屋号（カナ）</t>
  </si>
  <si>
    <t>3906_認定経営革新等支援機関の住所（番地等）</t>
  </si>
  <si>
    <t>3907_認定経営革新等支援機関の担当者名</t>
  </si>
  <si>
    <t>0310_本社所在地／印鑑登録証明書住所（市区町村）</t>
  </si>
  <si>
    <t>3908_認定経営革新等支援機関メールアドレス</t>
  </si>
  <si>
    <t>交付申請者</t>
    <rPh sb="0" eb="2">
      <t>コウフ</t>
    </rPh>
    <rPh sb="2" eb="5">
      <t>シンセイシャ</t>
    </rPh>
    <phoneticPr fontId="4"/>
  </si>
  <si>
    <t>認定支援機関の変更</t>
    <rPh sb="0" eb="2">
      <t>ニンテイ</t>
    </rPh>
    <rPh sb="2" eb="4">
      <t>シエン</t>
    </rPh>
    <rPh sb="4" eb="6">
      <t>キカン</t>
    </rPh>
    <rPh sb="7" eb="9">
      <t>ヘンコウ</t>
    </rPh>
    <phoneticPr fontId="4"/>
  </si>
  <si>
    <t>0414_代表者生年月日</t>
    <phoneticPr fontId="4"/>
  </si>
  <si>
    <t>0415_代表者年齢</t>
    <phoneticPr fontId="4"/>
  </si>
  <si>
    <t>事業承継・M&amp;A補助金事務局 御中</t>
    <rPh sb="0" eb="4">
      <t>ジギョウショウケイ</t>
    </rPh>
    <rPh sb="8" eb="11">
      <t>ホジョキン</t>
    </rPh>
    <rPh sb="11" eb="14">
      <t>ジムキョク</t>
    </rPh>
    <rPh sb="15" eb="17">
      <t>オンチュウ</t>
    </rPh>
    <phoneticPr fontId="4"/>
  </si>
  <si>
    <t>事業承継・M&amp;A補助金交付規程第11条第1項第2号の規定に基づき、申請情報に変更が生じましたので、下記のとおり届出を行います。</t>
    <phoneticPr fontId="4"/>
  </si>
  <si>
    <t>中小企業生産性革命推進事業　事業承継・M&amp;A補助金（事業承継促進枠）</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rPh sb="26" eb="30">
      <t>ジギョウショウケイ</t>
    </rPh>
    <rPh sb="30" eb="32">
      <t>ソクシン</t>
    </rPh>
    <phoneticPr fontId="4"/>
  </si>
  <si>
    <t>中小企業生産性革命推進事業　事業承継・M&amp;A補助金（事業承継促進枠）</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rPh sb="26" eb="32">
      <t>ジギョウショウケイソクシン</t>
    </rPh>
    <phoneticPr fontId="4"/>
  </si>
  <si>
    <t>0302_法人名、0303_法人名（カナ）</t>
    <phoneticPr fontId="4"/>
  </si>
  <si>
    <t>0306_屋号、0307_屋号（カナ）</t>
    <phoneticPr fontId="4"/>
  </si>
  <si>
    <t>0309_本社所在地／印鑑登録証明書住所（都道府県）、0310_本社所在地／印鑑登録証明書住所（市区町村）、0311_本社所在地／印鑑登録証明書住所（番地等）</t>
    <phoneticPr fontId="4"/>
  </si>
  <si>
    <t>0304_個人事業主／氏名、0305_個人事業主／氏名（カナ）</t>
    <phoneticPr fontId="4"/>
  </si>
  <si>
    <t>共同申請者たる承継予定者の情報変更</t>
    <rPh sb="7" eb="12">
      <t>ショウケイヨテイシャ</t>
    </rPh>
    <rPh sb="13" eb="15">
      <t>ジョウホウ</t>
    </rPh>
    <rPh sb="15" eb="17">
      <t>ヘンコウ</t>
    </rPh>
    <phoneticPr fontId="4"/>
  </si>
  <si>
    <t>承継予定者の勤務先変更</t>
    <rPh sb="0" eb="5">
      <t>ショウケイヨテイシャ</t>
    </rPh>
    <rPh sb="6" eb="9">
      <t>キンムサキ</t>
    </rPh>
    <rPh sb="9" eb="11">
      <t>ヘンコウ</t>
    </rPh>
    <phoneticPr fontId="4"/>
  </si>
  <si>
    <t>0630_承継予定者の勤務先</t>
    <phoneticPr fontId="4"/>
  </si>
  <si>
    <t>承継予定者の住所地変更</t>
    <rPh sb="0" eb="5">
      <t>ショウケイヨテイシャ</t>
    </rPh>
    <rPh sb="6" eb="8">
      <t>ジュウショ</t>
    </rPh>
    <rPh sb="8" eb="9">
      <t>チ</t>
    </rPh>
    <rPh sb="9" eb="11">
      <t>ヘンコウ</t>
    </rPh>
    <phoneticPr fontId="4"/>
  </si>
  <si>
    <t>0627_承継予定者の現住所（都道府県）、0628_承継予定者の現住所（市区町村）、0629_承継予定者の現住所（番地等）</t>
    <phoneticPr fontId="4"/>
  </si>
  <si>
    <t>0621_承継予定者の氏名（姓）、0623_承継予定者の氏名（セイ）</t>
    <phoneticPr fontId="4"/>
  </si>
  <si>
    <t>④承継予定者情報の変更</t>
    <rPh sb="1" eb="3">
      <t>ショウケイ</t>
    </rPh>
    <rPh sb="3" eb="6">
      <t>ヨテイシャ</t>
    </rPh>
    <rPh sb="6" eb="8">
      <t>ジョウホウ</t>
    </rPh>
    <rPh sb="9" eb="11">
      <t>ヘンコウ</t>
    </rPh>
    <phoneticPr fontId="5"/>
  </si>
  <si>
    <t>⑤連絡先の変更</t>
    <rPh sb="1" eb="3">
      <t>レンラク</t>
    </rPh>
    <rPh sb="3" eb="4">
      <t>サキ</t>
    </rPh>
    <rPh sb="5" eb="7">
      <t>ヘンコウ</t>
    </rPh>
    <phoneticPr fontId="4"/>
  </si>
  <si>
    <t>【連絡先情報】　 ※「1.変更の内容」⑤該当の場合</t>
    <rPh sb="1" eb="4">
      <t>レンラクサキ</t>
    </rPh>
    <rPh sb="4" eb="6">
      <t>ジョウホウ</t>
    </rPh>
    <phoneticPr fontId="4"/>
  </si>
  <si>
    <t>0304_個人事業主／氏名　※改名のみ</t>
    <rPh sb="15" eb="17">
      <t>カイメイ</t>
    </rPh>
    <phoneticPr fontId="4"/>
  </si>
  <si>
    <t>0305_個人事業主／氏名（カナ）※改名のみ</t>
  </si>
  <si>
    <t>0305_個人事業主／氏名（カナ）※改名のみ</t>
    <phoneticPr fontId="4"/>
  </si>
  <si>
    <t>0309_本社所在地／印鑑登録証明書住所（都道府県）</t>
    <phoneticPr fontId="4"/>
  </si>
  <si>
    <t>0311_本社所在地／印鑑登録証明書住所（番地等）</t>
    <phoneticPr fontId="4"/>
  </si>
  <si>
    <t>0410_01_代表者氏名（姓）</t>
    <rPh sb="14" eb="15">
      <t>セイ</t>
    </rPh>
    <phoneticPr fontId="4"/>
  </si>
  <si>
    <t>0410_02_代表者氏名（名）</t>
    <rPh sb="14" eb="15">
      <t>メイ</t>
    </rPh>
    <phoneticPr fontId="4"/>
  </si>
  <si>
    <t>0411_01_代表者氏名（セイ）</t>
  </si>
  <si>
    <t>0411_02_代表者氏名（メイ）</t>
  </si>
  <si>
    <t>【共同申請者たる承継予定者の情報変更】　 ※「1.変更の内容」④該当の場合</t>
    <rPh sb="1" eb="3">
      <t>キョウドウ</t>
    </rPh>
    <rPh sb="3" eb="5">
      <t>シンセイ</t>
    </rPh>
    <rPh sb="5" eb="6">
      <t>シャ</t>
    </rPh>
    <rPh sb="8" eb="10">
      <t>ショウケイ</t>
    </rPh>
    <rPh sb="10" eb="13">
      <t>ヨテイシャ</t>
    </rPh>
    <rPh sb="14" eb="16">
      <t>ジョウホウ</t>
    </rPh>
    <rPh sb="16" eb="18">
      <t>ヘンコウ</t>
    </rPh>
    <phoneticPr fontId="4"/>
  </si>
  <si>
    <t>0627_承継予定者の現住所（都道府県）</t>
    <phoneticPr fontId="4"/>
  </si>
  <si>
    <t>0628_承継予定者の現住所（市区町村）</t>
    <phoneticPr fontId="4"/>
  </si>
  <si>
    <t>0629_承継予定者の現住所（番地等）</t>
    <phoneticPr fontId="4"/>
  </si>
  <si>
    <t>0621_承継予定者の氏名（姓）</t>
    <phoneticPr fontId="4"/>
  </si>
  <si>
    <t>0623_承継予定者の氏名（セイ）</t>
    <phoneticPr fontId="4"/>
  </si>
  <si>
    <t>　①のうち、個人事業主による法人成</t>
    <rPh sb="6" eb="8">
      <t>コジン</t>
    </rPh>
    <rPh sb="8" eb="11">
      <t>ジギョウヌシ</t>
    </rPh>
    <rPh sb="14" eb="16">
      <t>ホウジン</t>
    </rPh>
    <rPh sb="16" eb="17">
      <t>シゲル</t>
    </rPh>
    <phoneticPr fontId="4"/>
  </si>
  <si>
    <r>
      <t xml:space="preserve">変更事項　
</t>
    </r>
    <r>
      <rPr>
        <b/>
        <sz val="8"/>
        <color theme="1"/>
        <rFont val="游ゴシック"/>
        <family val="3"/>
        <charset val="128"/>
      </rPr>
      <t>※「記載時の参照事項」シートを参照に</t>
    </r>
    <r>
      <rPr>
        <b/>
        <sz val="8"/>
        <color rgb="FF0070C0"/>
        <rFont val="游ゴシック"/>
        <family val="3"/>
        <charset val="128"/>
      </rPr>
      <t>該当項目のみ</t>
    </r>
    <r>
      <rPr>
        <b/>
        <sz val="8"/>
        <color theme="1"/>
        <rFont val="游ゴシック"/>
        <family val="3"/>
        <charset val="128"/>
      </rPr>
      <t>記入</t>
    </r>
    <phoneticPr fontId="4"/>
  </si>
  <si>
    <t>0410_01_代表者氏名（姓）、0411_01_代表者氏名（セイ）</t>
    <rPh sb="14" eb="15">
      <t>セイ</t>
    </rPh>
    <phoneticPr fontId="4"/>
  </si>
  <si>
    <t>法人の被承継者における代表者氏名の変更（改名）</t>
    <rPh sb="0" eb="2">
      <t>ホウジン</t>
    </rPh>
    <rPh sb="3" eb="4">
      <t>ヒ</t>
    </rPh>
    <rPh sb="4" eb="7">
      <t>ショウケイシャ</t>
    </rPh>
    <rPh sb="11" eb="14">
      <t>ダイヒョウシャ</t>
    </rPh>
    <rPh sb="14" eb="16">
      <t>シメイ</t>
    </rPh>
    <rPh sb="17" eb="19">
      <t>ヘンコウ</t>
    </rPh>
    <rPh sb="20" eb="22">
      <t>カイメイ</t>
    </rPh>
    <phoneticPr fontId="4"/>
  </si>
  <si>
    <t>個人事業主の被承継者における代表者氏名の変更（改名）</t>
    <rPh sb="0" eb="2">
      <t>コジン</t>
    </rPh>
    <rPh sb="2" eb="5">
      <t>ジギョウヌシ</t>
    </rPh>
    <rPh sb="6" eb="7">
      <t>ヒ</t>
    </rPh>
    <rPh sb="7" eb="10">
      <t>ショウケイシャ</t>
    </rPh>
    <rPh sb="14" eb="17">
      <t>ダイヒョウシャ</t>
    </rPh>
    <rPh sb="17" eb="19">
      <t>シメイ</t>
    </rPh>
    <rPh sb="20" eb="22">
      <t>ヘンコウ</t>
    </rPh>
    <rPh sb="23" eb="25">
      <t>カイメイ</t>
    </rPh>
    <phoneticPr fontId="4"/>
  </si>
  <si>
    <t>承継予定者の氏名変更（改名）</t>
    <rPh sb="0" eb="5">
      <t>ショウケイヨテイシャ</t>
    </rPh>
    <rPh sb="6" eb="8">
      <t>シメイ</t>
    </rPh>
    <rPh sb="8" eb="10">
      <t>ヘンコウ</t>
    </rPh>
    <rPh sb="11" eb="13">
      <t>カイメイ</t>
    </rPh>
    <phoneticPr fontId="4"/>
  </si>
  <si>
    <t>0410_01_代表者氏名（姓）0410_02_代表者氏名（名）、0411_01_代表者氏名（セイ）、0411_02_代表者氏名（メイ）</t>
    <rPh sb="14" eb="15">
      <t>セイ</t>
    </rPh>
    <rPh sb="30" eb="31">
      <t>メイ</t>
    </rPh>
    <phoneticPr fontId="4"/>
  </si>
  <si>
    <r>
      <t>0302_法人名、0303_法人名（カナ）、0309～0311_本社所在地／印鑑登録証明書住所（</t>
    </r>
    <r>
      <rPr>
        <u/>
        <sz val="10"/>
        <color theme="1"/>
        <rFont val="游ゴシック"/>
        <family val="3"/>
        <charset val="128"/>
      </rPr>
      <t>法人設立に伴い変更が生じた場合のみ</t>
    </r>
    <r>
      <rPr>
        <sz val="10"/>
        <color theme="1"/>
        <rFont val="游ゴシック"/>
        <family val="3"/>
        <charset val="128"/>
        <scheme val="minor"/>
      </rPr>
      <t>）、0410_01~0411_02_代表者氏名（新規追記）</t>
    </r>
    <rPh sb="89" eb="93">
      <t>シンキツイキ</t>
    </rPh>
    <phoneticPr fontId="4"/>
  </si>
  <si>
    <t>※1 実績報告時の提出書類で、変更の確認ができる追加証憑の提出を求める場合があります。</t>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38">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u/>
      <sz val="12"/>
      <color theme="1"/>
      <name val="游ゴシック"/>
      <family val="3"/>
      <charset val="128"/>
    </font>
    <font>
      <sz val="11"/>
      <color theme="1"/>
      <name val="游ゴシック"/>
      <family val="3"/>
      <charset val="128"/>
      <scheme val="minor"/>
    </font>
    <font>
      <sz val="10"/>
      <color theme="1"/>
      <name val="游ゴシック"/>
      <family val="3"/>
      <charset val="128"/>
      <scheme val="minor"/>
    </font>
    <font>
      <sz val="11"/>
      <color theme="1"/>
      <name val="Verdana"/>
      <family val="2"/>
    </font>
    <font>
      <sz val="10"/>
      <color theme="1"/>
      <name val="ＭＳ Ｐゴシック"/>
      <family val="3"/>
      <charset val="128"/>
    </font>
    <font>
      <sz val="6"/>
      <name val="ＭＳ Ｐゴシック"/>
      <family val="3"/>
      <charset val="128"/>
    </font>
    <font>
      <sz val="10"/>
      <name val="ＭＳ Ｐゴシック"/>
      <family val="3"/>
      <charset val="128"/>
    </font>
    <font>
      <sz val="11"/>
      <color rgb="FF000000"/>
      <name val="Meiryo UI"/>
      <family val="3"/>
      <charset val="128"/>
    </font>
    <font>
      <sz val="11"/>
      <color rgb="FF000000"/>
      <name val="游ゴシック"/>
      <family val="3"/>
      <charset val="128"/>
      <scheme val="minor"/>
    </font>
    <font>
      <b/>
      <sz val="12"/>
      <color theme="1"/>
      <name val="游ゴシック"/>
      <family val="3"/>
      <charset val="128"/>
    </font>
    <font>
      <sz val="11"/>
      <name val="游ゴシック"/>
      <family val="3"/>
      <charset val="128"/>
      <scheme val="minor"/>
    </font>
    <font>
      <b/>
      <sz val="12"/>
      <name val="游ゴシック"/>
      <family val="3"/>
      <charset val="128"/>
      <scheme val="minor"/>
    </font>
    <font>
      <sz val="12"/>
      <color rgb="FFFF0000"/>
      <name val="游ゴシック"/>
      <family val="3"/>
      <charset val="128"/>
      <scheme val="minor"/>
    </font>
    <font>
      <sz val="10"/>
      <name val="游ゴシック"/>
      <family val="3"/>
      <charset val="128"/>
      <scheme val="minor"/>
    </font>
    <font>
      <u/>
      <sz val="12"/>
      <color theme="1"/>
      <name val="游ゴシック"/>
      <family val="3"/>
      <charset val="128"/>
      <scheme val="minor"/>
    </font>
    <font>
      <sz val="10"/>
      <color rgb="FF000000"/>
      <name val="游ゴシック"/>
      <family val="3"/>
      <charset val="128"/>
      <scheme val="minor"/>
    </font>
    <font>
      <sz val="12"/>
      <color rgb="FF0070C0"/>
      <name val="游ゴシック"/>
      <family val="3"/>
      <charset val="128"/>
      <scheme val="minor"/>
    </font>
    <font>
      <b/>
      <sz val="8"/>
      <color theme="1"/>
      <name val="游ゴシック"/>
      <family val="3"/>
      <charset val="128"/>
    </font>
    <font>
      <sz val="10"/>
      <color theme="1"/>
      <name val="游ゴシック"/>
      <family val="2"/>
      <charset val="128"/>
      <scheme val="minor"/>
    </font>
    <font>
      <u/>
      <sz val="10"/>
      <color theme="1"/>
      <name val="游ゴシック"/>
      <family val="3"/>
      <charset val="128"/>
    </font>
    <font>
      <b/>
      <sz val="11"/>
      <color theme="1"/>
      <name val="游ゴシック"/>
      <family val="3"/>
      <charset val="128"/>
      <scheme val="minor"/>
    </font>
    <font>
      <b/>
      <sz val="10"/>
      <color theme="1"/>
      <name val="游ゴシック"/>
      <family val="3"/>
      <charset val="128"/>
      <scheme val="minor"/>
    </font>
    <font>
      <b/>
      <sz val="10"/>
      <name val="游ゴシック"/>
      <family val="3"/>
      <charset val="128"/>
      <scheme val="minor"/>
    </font>
    <font>
      <sz val="11"/>
      <color rgb="FFFF0000"/>
      <name val="游ゴシック"/>
      <family val="2"/>
      <charset val="128"/>
      <scheme val="minor"/>
    </font>
    <font>
      <b/>
      <sz val="12"/>
      <color rgb="FFFF0000"/>
      <name val="游ゴシック"/>
      <family val="3"/>
      <charset val="128"/>
      <scheme val="minor"/>
    </font>
    <font>
      <b/>
      <sz val="10"/>
      <color rgb="FFFF0000"/>
      <name val="游ゴシック"/>
      <family val="3"/>
      <charset val="128"/>
      <scheme val="minor"/>
    </font>
    <font>
      <b/>
      <sz val="8"/>
      <color rgb="FF0070C0"/>
      <name val="游ゴシック"/>
      <family val="3"/>
      <charset val="128"/>
    </font>
    <font>
      <sz val="11"/>
      <color rgb="FF0070C0"/>
      <name val="游ゴシック"/>
      <family val="3"/>
      <charset val="128"/>
      <scheme val="minor"/>
    </font>
  </fonts>
  <fills count="7">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F9E7"/>
        <bgColor indexed="64"/>
      </patternFill>
    </fill>
  </fills>
  <borders count="1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theme="0" tint="-0.499984740745262"/>
      </top>
      <bottom style="thin">
        <color theme="0" tint="-0.499984740745262"/>
      </bottom>
      <diagonal/>
    </border>
    <border>
      <left/>
      <right/>
      <top/>
      <bottom style="thin">
        <color theme="0" tint="-0.499984740745262"/>
      </bottom>
      <diagonal/>
    </border>
  </borders>
  <cellStyleXfs count="3">
    <xf numFmtId="0" fontId="0" fillId="0" borderId="0">
      <alignment vertical="center"/>
    </xf>
    <xf numFmtId="0" fontId="1" fillId="0" borderId="0">
      <alignment vertical="center"/>
    </xf>
    <xf numFmtId="0" fontId="13" fillId="0" borderId="0">
      <alignment vertical="center"/>
    </xf>
  </cellStyleXfs>
  <cellXfs count="308">
    <xf numFmtId="0" fontId="0" fillId="0" borderId="0" xfId="0">
      <alignment vertical="center"/>
    </xf>
    <xf numFmtId="0" fontId="12" fillId="0" borderId="0" xfId="1" applyFont="1" applyFill="1" applyBorder="1" applyAlignment="1">
      <alignment vertical="top" wrapText="1"/>
    </xf>
    <xf numFmtId="0" fontId="14" fillId="0" borderId="13" xfId="2" applyFont="1" applyBorder="1" applyAlignment="1">
      <alignment vertical="top" wrapText="1"/>
    </xf>
    <xf numFmtId="0" fontId="14" fillId="0" borderId="13" xfId="2" applyFont="1" applyBorder="1" applyAlignment="1">
      <alignment vertical="top"/>
    </xf>
    <xf numFmtId="0" fontId="16" fillId="0" borderId="3" xfId="2" applyFont="1" applyBorder="1">
      <alignment vertical="center"/>
    </xf>
    <xf numFmtId="0" fontId="14" fillId="0" borderId="3" xfId="2" applyFont="1" applyBorder="1">
      <alignment vertical="center"/>
    </xf>
    <xf numFmtId="0" fontId="14" fillId="3" borderId="3" xfId="2" applyFont="1" applyFill="1" applyBorder="1">
      <alignment vertical="center"/>
    </xf>
    <xf numFmtId="0" fontId="14" fillId="0" borderId="14" xfId="2" applyFont="1" applyBorder="1" applyAlignment="1">
      <alignment vertical="top" wrapText="1"/>
    </xf>
    <xf numFmtId="0" fontId="14" fillId="0" borderId="14" xfId="2" applyFont="1" applyBorder="1" applyAlignment="1">
      <alignment vertical="top"/>
    </xf>
    <xf numFmtId="0" fontId="14" fillId="0" borderId="3" xfId="2" applyFont="1" applyBorder="1" applyAlignment="1">
      <alignment vertical="top" wrapText="1"/>
    </xf>
    <xf numFmtId="0" fontId="14" fillId="0" borderId="3" xfId="2" applyFont="1" applyBorder="1" applyAlignment="1">
      <alignment vertical="top"/>
    </xf>
    <xf numFmtId="0" fontId="16" fillId="3" borderId="3" xfId="2" applyFont="1" applyFill="1" applyBorder="1">
      <alignment vertical="center"/>
    </xf>
    <xf numFmtId="0" fontId="14" fillId="0" borderId="15" xfId="2" applyFont="1" applyBorder="1" applyAlignment="1">
      <alignment vertical="top"/>
    </xf>
    <xf numFmtId="0" fontId="0" fillId="0" borderId="0" xfId="0" quotePrefix="1">
      <alignment vertical="center"/>
    </xf>
    <xf numFmtId="0" fontId="17" fillId="0" borderId="16" xfId="0" applyFont="1" applyBorder="1" applyAlignment="1">
      <alignment vertical="center" wrapText="1" shrinkToFit="1"/>
    </xf>
    <xf numFmtId="0" fontId="17" fillId="0" borderId="17" xfId="0" applyFont="1" applyBorder="1" applyAlignment="1">
      <alignment vertical="center" wrapText="1" shrinkToFit="1"/>
    </xf>
    <xf numFmtId="0" fontId="17" fillId="0" borderId="16" xfId="0" applyFont="1" applyFill="1" applyBorder="1" applyAlignment="1">
      <alignment vertical="center" wrapText="1" shrinkToFit="1"/>
    </xf>
    <xf numFmtId="0" fontId="17" fillId="0" borderId="17" xfId="0" applyFont="1" applyFill="1" applyBorder="1" applyAlignment="1">
      <alignment vertical="center" wrapText="1" shrinkToFit="1"/>
    </xf>
    <xf numFmtId="0" fontId="17" fillId="0" borderId="0" xfId="0" applyFont="1" applyFill="1" applyBorder="1" applyAlignment="1">
      <alignment vertical="center" wrapText="1" shrinkToFit="1"/>
    </xf>
    <xf numFmtId="0" fontId="9" fillId="0" borderId="0" xfId="1" applyFont="1">
      <alignment vertical="center"/>
    </xf>
    <xf numFmtId="0" fontId="17" fillId="0" borderId="0" xfId="0" applyFont="1" applyBorder="1" applyAlignment="1">
      <alignment vertical="center" wrapText="1" shrinkToFit="1"/>
    </xf>
    <xf numFmtId="0" fontId="16" fillId="0" borderId="3" xfId="2" quotePrefix="1" applyFont="1" applyBorder="1">
      <alignment vertical="center"/>
    </xf>
    <xf numFmtId="0" fontId="14" fillId="0" borderId="3" xfId="2" quotePrefix="1" applyFont="1" applyBorder="1">
      <alignment vertical="center"/>
    </xf>
    <xf numFmtId="0" fontId="16" fillId="0" borderId="3" xfId="2" quotePrefix="1" applyFont="1" applyFill="1" applyBorder="1">
      <alignment vertical="center"/>
    </xf>
    <xf numFmtId="0" fontId="16" fillId="0" borderId="3" xfId="2" applyFont="1" applyFill="1" applyBorder="1">
      <alignment vertical="center"/>
    </xf>
    <xf numFmtId="0" fontId="16" fillId="3" borderId="3" xfId="2" quotePrefix="1" applyFont="1" applyFill="1" applyBorder="1">
      <alignment vertical="center"/>
    </xf>
    <xf numFmtId="0" fontId="14" fillId="0" borderId="3" xfId="2" quotePrefix="1" applyFont="1" applyFill="1" applyBorder="1">
      <alignment vertical="center"/>
    </xf>
    <xf numFmtId="0" fontId="14" fillId="0" borderId="14" xfId="2" applyFont="1" applyFill="1" applyBorder="1" applyAlignment="1">
      <alignment vertical="top"/>
    </xf>
    <xf numFmtId="179" fontId="3" fillId="0" borderId="3" xfId="1" applyNumberFormat="1" applyFont="1" applyBorder="1" applyAlignment="1" applyProtection="1">
      <alignment horizontal="right" vertical="center"/>
      <protection locked="0"/>
    </xf>
    <xf numFmtId="0" fontId="9" fillId="0" borderId="3" xfId="1" applyFont="1" applyBorder="1" applyAlignment="1" applyProtection="1">
      <alignment horizontal="center" vertical="center"/>
      <protection locked="0"/>
    </xf>
    <xf numFmtId="0" fontId="9" fillId="0" borderId="0" xfId="1" applyFont="1" applyFill="1" applyBorder="1" applyAlignment="1">
      <alignment vertical="top"/>
    </xf>
    <xf numFmtId="0" fontId="14" fillId="0" borderId="15" xfId="2" applyFont="1" applyBorder="1" applyAlignment="1">
      <alignment vertical="top" wrapText="1"/>
    </xf>
    <xf numFmtId="0" fontId="0" fillId="0" borderId="0" xfId="0" applyBorder="1">
      <alignment vertical="center"/>
    </xf>
    <xf numFmtId="0" fontId="18" fillId="0" borderId="0" xfId="0" applyFont="1" applyFill="1" applyBorder="1" applyAlignment="1">
      <alignment vertical="center" wrapText="1" shrinkToFit="1"/>
    </xf>
    <xf numFmtId="0" fontId="9" fillId="0" borderId="0" xfId="1" applyFont="1" applyBorder="1" applyAlignment="1">
      <alignment vertical="center"/>
    </xf>
    <xf numFmtId="0" fontId="3" fillId="0" borderId="3" xfId="1" quotePrefix="1" applyFont="1" applyBorder="1" applyAlignment="1" applyProtection="1">
      <alignment horizontal="center" vertical="center"/>
      <protection locked="0"/>
    </xf>
    <xf numFmtId="176" fontId="8" fillId="0" borderId="0" xfId="1" applyNumberFormat="1" applyFont="1" applyBorder="1" applyAlignment="1">
      <alignment horizontal="left" vertical="center"/>
    </xf>
    <xf numFmtId="176" fontId="8" fillId="0" borderId="0" xfId="1" applyNumberFormat="1" applyFont="1" applyBorder="1" applyAlignment="1">
      <alignment vertical="center"/>
    </xf>
    <xf numFmtId="0" fontId="8" fillId="0" borderId="0" xfId="1" quotePrefix="1" applyFont="1" applyBorder="1" applyAlignment="1" applyProtection="1">
      <alignment horizontal="left" vertical="center"/>
      <protection locked="0"/>
    </xf>
    <xf numFmtId="0" fontId="11" fillId="0" borderId="0" xfId="1" applyFont="1">
      <alignment vertical="center"/>
    </xf>
    <xf numFmtId="0" fontId="8" fillId="0" borderId="0" xfId="1" applyNumberFormat="1" applyFont="1" applyFill="1" applyBorder="1" applyAlignment="1">
      <alignment horizontal="right" vertical="center"/>
    </xf>
    <xf numFmtId="0" fontId="8" fillId="0" borderId="0" xfId="1" applyFont="1" applyFill="1" applyBorder="1" applyAlignment="1">
      <alignment vertical="center"/>
    </xf>
    <xf numFmtId="176" fontId="22" fillId="0" borderId="0" xfId="1" applyNumberFormat="1" applyFont="1" applyBorder="1" applyAlignment="1">
      <alignment horizontal="center" vertical="center"/>
    </xf>
    <xf numFmtId="0" fontId="8" fillId="0" borderId="0" xfId="1" applyNumberFormat="1" applyFont="1" applyFill="1" applyBorder="1" applyAlignment="1">
      <alignment vertical="center"/>
    </xf>
    <xf numFmtId="0" fontId="20" fillId="0" borderId="0" xfId="1" applyFont="1" applyFill="1" applyBorder="1" applyAlignment="1">
      <alignment vertical="center"/>
    </xf>
    <xf numFmtId="178" fontId="8" fillId="0" borderId="0" xfId="1" applyNumberFormat="1" applyFont="1" applyFill="1" applyBorder="1" applyAlignment="1">
      <alignment vertical="center"/>
    </xf>
    <xf numFmtId="0" fontId="8" fillId="0" borderId="0" xfId="1" applyFont="1" applyBorder="1" applyAlignment="1">
      <alignment horizontal="right" vertical="center"/>
    </xf>
    <xf numFmtId="0" fontId="8" fillId="0" borderId="0" xfId="1" applyFont="1" applyBorder="1" applyAlignment="1">
      <alignment vertical="center"/>
    </xf>
    <xf numFmtId="0" fontId="9" fillId="0" borderId="0" xfId="1" applyFont="1" applyBorder="1" applyAlignment="1">
      <alignment horizontal="right" vertical="center"/>
    </xf>
    <xf numFmtId="0" fontId="22" fillId="0" borderId="0" xfId="1" applyFont="1" applyBorder="1" applyAlignment="1">
      <alignment horizontal="center" vertical="center"/>
    </xf>
    <xf numFmtId="0" fontId="22" fillId="0" borderId="0" xfId="0" applyFont="1" applyBorder="1" applyAlignment="1">
      <alignment vertical="center"/>
    </xf>
    <xf numFmtId="176" fontId="8" fillId="0" borderId="0" xfId="1" applyNumberFormat="1" applyFont="1" applyFill="1" applyBorder="1" applyAlignment="1">
      <alignment horizontal="right" vertical="center"/>
    </xf>
    <xf numFmtId="0" fontId="22" fillId="0" borderId="0" xfId="1" applyFont="1" applyBorder="1" applyAlignment="1">
      <alignment vertical="center"/>
    </xf>
    <xf numFmtId="0" fontId="8" fillId="0" borderId="0" xfId="1" quotePrefix="1" applyFont="1" applyBorder="1" applyAlignment="1">
      <alignment horizontal="left" vertical="center"/>
    </xf>
    <xf numFmtId="0" fontId="22" fillId="0" borderId="0" xfId="1" applyFont="1" applyFill="1" applyBorder="1" applyAlignment="1">
      <alignment vertical="top"/>
    </xf>
    <xf numFmtId="0" fontId="11" fillId="0" borderId="0" xfId="1" applyFont="1" applyBorder="1" applyAlignment="1">
      <alignment vertical="center"/>
    </xf>
    <xf numFmtId="0" fontId="12" fillId="0" borderId="0" xfId="1" applyFont="1" applyFill="1" applyBorder="1" applyAlignment="1">
      <alignment horizontal="left" vertical="top"/>
    </xf>
    <xf numFmtId="20" fontId="8" fillId="0" borderId="0" xfId="1" applyNumberFormat="1" applyFont="1" applyBorder="1" applyAlignment="1">
      <alignment vertical="center"/>
    </xf>
    <xf numFmtId="177" fontId="8" fillId="0" borderId="0" xfId="1" applyNumberFormat="1" applyFont="1" applyFill="1" applyBorder="1" applyAlignment="1">
      <alignment vertical="center"/>
    </xf>
    <xf numFmtId="0" fontId="20" fillId="0" borderId="0" xfId="1" applyFont="1" applyBorder="1" applyAlignment="1">
      <alignment vertical="center"/>
    </xf>
    <xf numFmtId="0" fontId="21" fillId="0" borderId="0" xfId="1" applyFont="1" applyBorder="1" applyAlignment="1">
      <alignment horizontal="center" vertical="center"/>
    </xf>
    <xf numFmtId="0" fontId="7" fillId="0" borderId="0" xfId="1" applyFont="1" applyFill="1" applyBorder="1" applyAlignment="1">
      <alignment horizontal="center" vertical="center"/>
    </xf>
    <xf numFmtId="0" fontId="9" fillId="0" borderId="0" xfId="1" applyFont="1" applyFill="1" applyBorder="1" applyAlignment="1">
      <alignment vertical="center"/>
    </xf>
    <xf numFmtId="0" fontId="7" fillId="0" borderId="0" xfId="1" applyFont="1" applyFill="1" applyBorder="1" applyAlignment="1">
      <alignment vertical="center"/>
    </xf>
    <xf numFmtId="0" fontId="22" fillId="0" borderId="0" xfId="1" applyFont="1" applyBorder="1" applyAlignment="1">
      <alignment horizontal="left" vertical="center"/>
    </xf>
    <xf numFmtId="0" fontId="8" fillId="0" borderId="0" xfId="1" applyFont="1" applyBorder="1" applyAlignment="1">
      <alignment horizontal="center" vertical="center"/>
    </xf>
    <xf numFmtId="0" fontId="8" fillId="0" borderId="0" xfId="1" applyFont="1" applyBorder="1" applyAlignment="1">
      <alignment horizontal="left" vertical="center"/>
    </xf>
    <xf numFmtId="0" fontId="8" fillId="0" borderId="0" xfId="1" quotePrefix="1" applyFont="1" applyBorder="1" applyAlignment="1">
      <alignment vertical="center"/>
    </xf>
    <xf numFmtId="0" fontId="8" fillId="0" borderId="0" xfId="1" applyFont="1" applyFill="1" applyBorder="1" applyAlignment="1">
      <alignment vertical="top"/>
    </xf>
    <xf numFmtId="0" fontId="11" fillId="0" borderId="0" xfId="1" applyFont="1" applyFill="1" applyBorder="1" applyAlignment="1">
      <alignment vertical="center"/>
    </xf>
    <xf numFmtId="0" fontId="9" fillId="0" borderId="0" xfId="1" applyFont="1" applyFill="1" applyBorder="1" applyAlignment="1">
      <alignment horizontal="center" vertical="center"/>
    </xf>
    <xf numFmtId="0" fontId="9" fillId="0" borderId="0" xfId="1" quotePrefix="1" applyFont="1" applyFill="1" applyBorder="1" applyAlignment="1">
      <alignment vertical="center"/>
    </xf>
    <xf numFmtId="0" fontId="22" fillId="0" borderId="0" xfId="1" applyFont="1" applyFill="1" applyBorder="1" applyAlignment="1" applyProtection="1">
      <alignment horizontal="center" vertical="center"/>
      <protection locked="0"/>
    </xf>
    <xf numFmtId="0" fontId="9" fillId="0" borderId="0" xfId="1" applyFont="1" applyFill="1" applyBorder="1" applyAlignment="1">
      <alignment horizontal="left" vertical="center"/>
    </xf>
    <xf numFmtId="0" fontId="9" fillId="0" borderId="0" xfId="1" applyFont="1" applyFill="1" applyBorder="1" applyAlignment="1" applyProtection="1">
      <alignment horizontal="center" vertical="center"/>
      <protection locked="0"/>
    </xf>
    <xf numFmtId="0" fontId="26" fillId="0" borderId="0" xfId="1" applyFont="1" applyFill="1" applyBorder="1" applyAlignment="1">
      <alignment vertical="center"/>
    </xf>
    <xf numFmtId="0" fontId="9" fillId="0" borderId="0" xfId="1" quotePrefix="1" applyFont="1" applyFill="1" applyBorder="1" applyAlignment="1">
      <alignment horizontal="center" vertical="center"/>
    </xf>
    <xf numFmtId="0" fontId="24" fillId="0" borderId="0" xfId="1" applyFont="1" applyFill="1" applyBorder="1" applyAlignment="1">
      <alignment horizontal="center" vertical="center"/>
    </xf>
    <xf numFmtId="0" fontId="22" fillId="0" borderId="0" xfId="1" applyFont="1" applyFill="1" applyBorder="1" applyAlignment="1">
      <alignment horizontal="left" vertical="center"/>
    </xf>
    <xf numFmtId="0" fontId="8" fillId="0" borderId="0" xfId="1" applyFont="1" applyFill="1" applyBorder="1" applyAlignment="1">
      <alignment horizontal="center" vertical="center"/>
    </xf>
    <xf numFmtId="0" fontId="8" fillId="0" borderId="0" xfId="1" applyFont="1" applyFill="1" applyBorder="1" applyAlignment="1">
      <alignment horizontal="left" vertical="center"/>
    </xf>
    <xf numFmtId="0" fontId="9" fillId="0" borderId="10" xfId="1" applyFont="1" applyBorder="1" applyAlignment="1">
      <alignment horizontal="left" vertical="center" wrapText="1"/>
    </xf>
    <xf numFmtId="0" fontId="7" fillId="0" borderId="0" xfId="1" quotePrefix="1" applyFont="1">
      <alignment vertical="center"/>
    </xf>
    <xf numFmtId="0" fontId="30" fillId="0" borderId="10" xfId="1" applyFont="1" applyBorder="1" applyAlignment="1">
      <alignment horizontal="left" vertical="center"/>
    </xf>
    <xf numFmtId="0" fontId="3" fillId="0" borderId="0" xfId="1" applyFont="1" applyAlignment="1" applyProtection="1">
      <alignment vertical="center"/>
    </xf>
    <xf numFmtId="0" fontId="3" fillId="0" borderId="0" xfId="1" applyFont="1" applyProtection="1">
      <alignment vertical="center"/>
    </xf>
    <xf numFmtId="176" fontId="3" fillId="0" borderId="0" xfId="1" applyNumberFormat="1" applyFont="1" applyAlignment="1" applyProtection="1">
      <alignment vertical="center"/>
    </xf>
    <xf numFmtId="0" fontId="2" fillId="0" borderId="0" xfId="1" applyFont="1" applyProtection="1">
      <alignment vertical="center"/>
    </xf>
    <xf numFmtId="0" fontId="6" fillId="0" borderId="0" xfId="1" applyFont="1" applyProtection="1">
      <alignment vertical="center"/>
    </xf>
    <xf numFmtId="0" fontId="1" fillId="0" borderId="0" xfId="1" applyProtection="1">
      <alignment vertical="center"/>
    </xf>
    <xf numFmtId="20" fontId="3" fillId="0" borderId="0" xfId="1" applyNumberFormat="1" applyFont="1" applyProtection="1">
      <alignment vertical="center"/>
    </xf>
    <xf numFmtId="0" fontId="1" fillId="0" borderId="0" xfId="1" applyFill="1" applyProtection="1">
      <alignment vertical="center"/>
    </xf>
    <xf numFmtId="0" fontId="3" fillId="0" borderId="0" xfId="1" applyNumberFormat="1" applyFont="1" applyFill="1" applyAlignment="1" applyProtection="1">
      <alignment horizontal="right" vertical="center"/>
    </xf>
    <xf numFmtId="0" fontId="3" fillId="0" borderId="0" xfId="1" applyNumberFormat="1" applyFont="1" applyAlignment="1" applyProtection="1">
      <alignment horizontal="right" vertical="center"/>
    </xf>
    <xf numFmtId="177" fontId="3" fillId="0" borderId="0" xfId="1" applyNumberFormat="1" applyFont="1" applyFill="1" applyProtection="1">
      <alignment vertical="center"/>
    </xf>
    <xf numFmtId="0" fontId="3" fillId="0" borderId="0" xfId="1" applyFont="1" applyFill="1" applyAlignment="1" applyProtection="1">
      <alignment vertical="center"/>
    </xf>
    <xf numFmtId="0" fontId="3" fillId="0" borderId="0" xfId="1" applyFont="1" applyFill="1" applyProtection="1">
      <alignment vertical="center"/>
    </xf>
    <xf numFmtId="176" fontId="3" fillId="0" borderId="0" xfId="1" applyNumberFormat="1" applyFont="1" applyBorder="1" applyAlignment="1" applyProtection="1">
      <alignment horizontal="left" vertical="center"/>
    </xf>
    <xf numFmtId="176" fontId="3" fillId="0" borderId="0" xfId="1" applyNumberFormat="1" applyFont="1" applyBorder="1" applyAlignment="1" applyProtection="1">
      <alignment vertical="center"/>
    </xf>
    <xf numFmtId="0" fontId="3" fillId="0" borderId="0" xfId="1" applyNumberFormat="1" applyFont="1" applyFill="1" applyAlignment="1" applyProtection="1">
      <alignment vertical="center"/>
    </xf>
    <xf numFmtId="0" fontId="1" fillId="0" borderId="0" xfId="1" applyFill="1" applyAlignment="1" applyProtection="1">
      <alignment vertical="center"/>
    </xf>
    <xf numFmtId="178" fontId="3" fillId="0" borderId="0" xfId="1" applyNumberFormat="1" applyFont="1" applyFill="1" applyAlignment="1" applyProtection="1">
      <alignment vertical="center"/>
    </xf>
    <xf numFmtId="0" fontId="3" fillId="0" borderId="0" xfId="1" applyFont="1" applyAlignment="1" applyProtection="1">
      <alignment horizontal="right" vertical="center"/>
    </xf>
    <xf numFmtId="0" fontId="3" fillId="0" borderId="7" xfId="1" applyFont="1" applyBorder="1" applyAlignment="1" applyProtection="1">
      <alignment vertical="center"/>
    </xf>
    <xf numFmtId="0" fontId="7" fillId="0" borderId="0" xfId="1" applyFont="1" applyFill="1" applyAlignment="1" applyProtection="1">
      <alignment vertical="center" wrapText="1"/>
    </xf>
    <xf numFmtId="0" fontId="9" fillId="0" borderId="0" xfId="1" applyFont="1" applyAlignment="1" applyProtection="1">
      <alignment horizontal="center" vertical="center"/>
    </xf>
    <xf numFmtId="0" fontId="7" fillId="0" borderId="0" xfId="1" quotePrefix="1" applyFont="1" applyProtection="1">
      <alignment vertical="center"/>
    </xf>
    <xf numFmtId="0" fontId="7" fillId="0" borderId="0" xfId="1" applyFont="1" applyProtection="1">
      <alignment vertical="center"/>
    </xf>
    <xf numFmtId="0" fontId="9" fillId="0" borderId="3" xfId="1" applyFont="1" applyBorder="1" applyAlignment="1" applyProtection="1">
      <alignment horizontal="center" vertical="center"/>
    </xf>
    <xf numFmtId="0" fontId="9" fillId="0" borderId="12" xfId="1" applyFont="1" applyBorder="1" applyAlignment="1" applyProtection="1">
      <alignment vertical="center"/>
    </xf>
    <xf numFmtId="0" fontId="9" fillId="0" borderId="0" xfId="1" applyFont="1" applyProtection="1">
      <alignment vertical="center"/>
    </xf>
    <xf numFmtId="0" fontId="1" fillId="0" borderId="0" xfId="1" quotePrefix="1" applyProtection="1">
      <alignment vertical="center"/>
    </xf>
    <xf numFmtId="0" fontId="9" fillId="0" borderId="0" xfId="1" applyFont="1" applyBorder="1" applyAlignment="1" applyProtection="1">
      <alignment vertical="center"/>
    </xf>
    <xf numFmtId="0" fontId="3" fillId="0" borderId="0" xfId="1" applyFont="1" applyBorder="1" applyProtection="1">
      <alignment vertical="center"/>
    </xf>
    <xf numFmtId="0" fontId="1" fillId="0" borderId="0" xfId="1" applyBorder="1" applyProtection="1">
      <alignment vertical="center"/>
    </xf>
    <xf numFmtId="0" fontId="3" fillId="0" borderId="0" xfId="1" applyFont="1" applyFill="1" applyBorder="1" applyProtection="1">
      <alignment vertical="center"/>
    </xf>
    <xf numFmtId="0" fontId="1" fillId="0" borderId="0" xfId="1" applyFont="1" applyFill="1" applyBorder="1" applyAlignment="1" applyProtection="1">
      <alignment vertical="center" wrapText="1"/>
    </xf>
    <xf numFmtId="0" fontId="3" fillId="0" borderId="0" xfId="1" quotePrefix="1" applyFont="1" applyFill="1" applyBorder="1" applyProtection="1">
      <alignment vertical="center"/>
    </xf>
    <xf numFmtId="0" fontId="3" fillId="0" borderId="0" xfId="1" applyFont="1" applyFill="1" applyBorder="1" applyAlignment="1" applyProtection="1">
      <alignment vertical="center"/>
    </xf>
    <xf numFmtId="0" fontId="12" fillId="0" borderId="0" xfId="1" applyFont="1" applyFill="1" applyBorder="1" applyAlignment="1" applyProtection="1">
      <alignment vertical="top" wrapText="1"/>
    </xf>
    <xf numFmtId="0" fontId="3" fillId="0" borderId="0" xfId="1" quotePrefix="1" applyFont="1" applyBorder="1" applyAlignment="1" applyProtection="1">
      <alignment horizontal="left" vertical="center"/>
    </xf>
    <xf numFmtId="0" fontId="7" fillId="0" borderId="0" xfId="1" quotePrefix="1" applyFont="1" applyAlignment="1" applyProtection="1">
      <alignment horizontal="left" vertical="center"/>
    </xf>
    <xf numFmtId="0" fontId="7" fillId="0" borderId="0" xfId="1" quotePrefix="1" applyFont="1" applyBorder="1" applyAlignment="1" applyProtection="1">
      <alignment horizontal="left" vertical="center"/>
    </xf>
    <xf numFmtId="0" fontId="3" fillId="0" borderId="0" xfId="1" quotePrefix="1" applyFont="1" applyProtection="1">
      <alignment vertical="center"/>
    </xf>
    <xf numFmtId="0" fontId="9" fillId="0" borderId="0" xfId="1" applyFont="1" applyFill="1" applyBorder="1" applyAlignment="1" applyProtection="1">
      <alignment vertical="top" wrapText="1"/>
    </xf>
    <xf numFmtId="0" fontId="35" fillId="0" borderId="0" xfId="1" applyFont="1" applyProtection="1">
      <alignment vertical="center"/>
    </xf>
    <xf numFmtId="177" fontId="3" fillId="0" borderId="0" xfId="1" applyNumberFormat="1" applyFont="1" applyProtection="1">
      <alignment vertical="center"/>
    </xf>
    <xf numFmtId="176" fontId="3" fillId="0" borderId="0" xfId="1" applyNumberFormat="1" applyFont="1" applyAlignment="1" applyProtection="1">
      <alignment horizontal="left" vertical="center"/>
    </xf>
    <xf numFmtId="179" fontId="22" fillId="0" borderId="3" xfId="1" applyNumberFormat="1" applyFont="1" applyBorder="1" applyAlignment="1" applyProtection="1">
      <alignment horizontal="right" vertical="center"/>
    </xf>
    <xf numFmtId="0" fontId="33" fillId="0" borderId="0" xfId="1" applyFont="1" applyAlignment="1" applyProtection="1">
      <alignment horizontal="right" vertical="center"/>
    </xf>
    <xf numFmtId="178" fontId="3" fillId="0" borderId="0" xfId="1" applyNumberFormat="1" applyFont="1" applyProtection="1">
      <alignment vertical="center"/>
    </xf>
    <xf numFmtId="0" fontId="3" fillId="0" borderId="7" xfId="1" applyFont="1" applyBorder="1" applyProtection="1">
      <alignment vertical="center"/>
    </xf>
    <xf numFmtId="0" fontId="7" fillId="0" borderId="0" xfId="1" applyFont="1" applyAlignment="1" applyProtection="1">
      <alignment vertical="center" wrapText="1"/>
    </xf>
    <xf numFmtId="0" fontId="8" fillId="0" borderId="0" xfId="1" applyFont="1" applyAlignment="1" applyProtection="1">
      <alignment vertical="center" wrapText="1"/>
    </xf>
    <xf numFmtId="0" fontId="9" fillId="0" borderId="12" xfId="1" applyFont="1" applyBorder="1" applyProtection="1">
      <alignment vertical="center"/>
    </xf>
    <xf numFmtId="0" fontId="1" fillId="0" borderId="0" xfId="1" applyAlignment="1" applyProtection="1">
      <alignment vertical="center" wrapText="1"/>
    </xf>
    <xf numFmtId="0" fontId="12" fillId="0" borderId="0" xfId="1" applyFont="1" applyAlignment="1" applyProtection="1">
      <alignment vertical="top" wrapText="1"/>
    </xf>
    <xf numFmtId="0" fontId="22" fillId="0" borderId="3" xfId="1" quotePrefix="1" applyFont="1" applyBorder="1" applyAlignment="1" applyProtection="1">
      <alignment horizontal="center" vertical="center"/>
    </xf>
    <xf numFmtId="0" fontId="9" fillId="0" borderId="0" xfId="1" applyFont="1" applyAlignment="1" applyProtection="1">
      <alignment vertical="top" wrapText="1"/>
    </xf>
    <xf numFmtId="0" fontId="3" fillId="0" borderId="0" xfId="1" quotePrefix="1" applyFont="1" applyAlignment="1" applyProtection="1">
      <alignment horizontal="left" vertical="center"/>
    </xf>
    <xf numFmtId="0" fontId="8" fillId="0" borderId="0" xfId="1" applyFont="1" applyFill="1" applyAlignment="1" applyProtection="1">
      <alignment vertical="center" wrapText="1"/>
    </xf>
    <xf numFmtId="176" fontId="3" fillId="0" borderId="0" xfId="1" applyNumberFormat="1" applyFont="1" applyProtection="1">
      <alignment vertical="center"/>
    </xf>
    <xf numFmtId="0" fontId="9" fillId="0" borderId="0" xfId="1" applyFont="1" applyBorder="1" applyAlignment="1" applyProtection="1">
      <alignment horizontal="center" vertical="center"/>
    </xf>
    <xf numFmtId="0" fontId="9" fillId="0" borderId="5" xfId="1" applyFont="1" applyBorder="1" applyAlignment="1" applyProtection="1">
      <alignment horizontal="center" vertical="center"/>
      <protection locked="0"/>
    </xf>
    <xf numFmtId="0" fontId="9" fillId="0" borderId="0" xfId="1" applyFont="1" applyBorder="1" applyProtection="1">
      <alignment vertical="center"/>
    </xf>
    <xf numFmtId="0" fontId="26" fillId="0" borderId="3" xfId="1" applyFont="1" applyBorder="1" applyAlignment="1" applyProtection="1">
      <alignment horizontal="center" vertical="center"/>
      <protection locked="0"/>
    </xf>
    <xf numFmtId="0" fontId="25" fillId="0" borderId="1" xfId="0" applyFont="1" applyFill="1" applyBorder="1" applyAlignment="1">
      <alignment horizontal="left" vertical="center" wrapText="1" shrinkToFit="1"/>
    </xf>
    <xf numFmtId="0" fontId="12" fillId="0" borderId="8" xfId="0" applyFont="1" applyBorder="1" applyAlignment="1">
      <alignment horizontal="left" vertical="center"/>
    </xf>
    <xf numFmtId="0" fontId="12" fillId="0" borderId="2" xfId="0" applyFont="1" applyBorder="1" applyAlignment="1">
      <alignment horizontal="left" vertical="center"/>
    </xf>
    <xf numFmtId="0" fontId="9" fillId="0" borderId="10" xfId="1" applyFont="1" applyBorder="1" applyAlignment="1">
      <alignment horizontal="left" vertical="center"/>
    </xf>
    <xf numFmtId="0" fontId="0" fillId="0" borderId="10" xfId="0" applyBorder="1" applyAlignment="1">
      <alignment vertical="center"/>
    </xf>
    <xf numFmtId="0" fontId="12" fillId="6" borderId="4" xfId="1" applyFont="1" applyFill="1" applyBorder="1" applyAlignment="1">
      <alignment vertical="center" wrapText="1"/>
    </xf>
    <xf numFmtId="0" fontId="12" fillId="6" borderId="5" xfId="0" applyFont="1" applyFill="1" applyBorder="1" applyAlignment="1">
      <alignment vertical="center" wrapText="1"/>
    </xf>
    <xf numFmtId="0" fontId="12" fillId="6" borderId="6" xfId="0" applyFont="1" applyFill="1" applyBorder="1" applyAlignment="1">
      <alignment vertical="center" wrapText="1"/>
    </xf>
    <xf numFmtId="0" fontId="30" fillId="2" borderId="4" xfId="2" applyFont="1" applyFill="1" applyBorder="1" applyAlignment="1">
      <alignment horizontal="center" vertical="center" wrapText="1"/>
    </xf>
    <xf numFmtId="0" fontId="30" fillId="2" borderId="5" xfId="2" applyFont="1" applyFill="1" applyBorder="1" applyAlignment="1">
      <alignment horizontal="center" vertical="center" wrapText="1"/>
    </xf>
    <xf numFmtId="0" fontId="30" fillId="2" borderId="6" xfId="2" applyFont="1" applyFill="1" applyBorder="1" applyAlignment="1">
      <alignment horizontal="center" vertical="center" wrapText="1"/>
    </xf>
    <xf numFmtId="0" fontId="32" fillId="4" borderId="4" xfId="2" applyFont="1" applyFill="1" applyBorder="1" applyAlignment="1">
      <alignment horizontal="center" vertical="center" wrapText="1"/>
    </xf>
    <xf numFmtId="0" fontId="32" fillId="4" borderId="5" xfId="2" applyFont="1" applyFill="1" applyBorder="1" applyAlignment="1">
      <alignment horizontal="center" vertical="center" wrapText="1"/>
    </xf>
    <xf numFmtId="0" fontId="32" fillId="4" borderId="6" xfId="2" applyFont="1" applyFill="1" applyBorder="1" applyAlignment="1">
      <alignment horizontal="center" vertical="center" wrapText="1"/>
    </xf>
    <xf numFmtId="0" fontId="32" fillId="4" borderId="9" xfId="2" applyFont="1" applyFill="1" applyBorder="1" applyAlignment="1">
      <alignment horizontal="center" vertical="center" wrapText="1"/>
    </xf>
    <xf numFmtId="0" fontId="32" fillId="4" borderId="10" xfId="2" applyFont="1" applyFill="1" applyBorder="1" applyAlignment="1">
      <alignment horizontal="center" vertical="center" wrapText="1"/>
    </xf>
    <xf numFmtId="0" fontId="32" fillId="4" borderId="11" xfId="2" applyFont="1" applyFill="1" applyBorder="1" applyAlignment="1">
      <alignment horizontal="center" vertical="center" wrapText="1"/>
    </xf>
    <xf numFmtId="0" fontId="32" fillId="4" borderId="7" xfId="2" applyFont="1" applyFill="1" applyBorder="1" applyAlignment="1">
      <alignment horizontal="center" vertical="center" wrapText="1"/>
    </xf>
    <xf numFmtId="0" fontId="32" fillId="4" borderId="0" xfId="2" applyFont="1" applyFill="1" applyBorder="1" applyAlignment="1">
      <alignment horizontal="center" vertical="center" wrapText="1"/>
    </xf>
    <xf numFmtId="0" fontId="32" fillId="4" borderId="12" xfId="2" applyFont="1" applyFill="1" applyBorder="1" applyAlignment="1">
      <alignment horizontal="center" vertical="center" wrapText="1"/>
    </xf>
    <xf numFmtId="0" fontId="23" fillId="0" borderId="1" xfId="2" applyFont="1" applyBorder="1" applyAlignment="1">
      <alignment horizontal="left" vertical="center"/>
    </xf>
    <xf numFmtId="0" fontId="23" fillId="0" borderId="8" xfId="2" applyFont="1" applyBorder="1" applyAlignment="1">
      <alignment horizontal="left" vertical="center"/>
    </xf>
    <xf numFmtId="0" fontId="25" fillId="0" borderId="8" xfId="0" applyFont="1" applyFill="1" applyBorder="1" applyAlignment="1">
      <alignment horizontal="left" vertical="center" wrapText="1" shrinkToFit="1"/>
    </xf>
    <xf numFmtId="0" fontId="25" fillId="0" borderId="2" xfId="0" applyFont="1" applyFill="1" applyBorder="1" applyAlignment="1">
      <alignment horizontal="left" vertical="center" wrapText="1" shrinkToFit="1"/>
    </xf>
    <xf numFmtId="0" fontId="9" fillId="0" borderId="0" xfId="1" quotePrefix="1" applyFont="1" applyFill="1" applyBorder="1" applyAlignment="1">
      <alignment horizontal="left" vertical="center" wrapText="1"/>
    </xf>
    <xf numFmtId="0" fontId="0" fillId="0" borderId="0" xfId="0" applyAlignment="1">
      <alignment vertical="center"/>
    </xf>
    <xf numFmtId="0" fontId="30" fillId="2" borderId="1" xfId="1" applyFont="1" applyFill="1" applyBorder="1" applyAlignment="1">
      <alignment horizontal="center" vertical="center" wrapText="1"/>
    </xf>
    <xf numFmtId="0" fontId="30" fillId="2" borderId="8" xfId="0" applyFont="1" applyFill="1" applyBorder="1" applyAlignment="1">
      <alignment horizontal="center" vertical="center" wrapText="1"/>
    </xf>
    <xf numFmtId="0" fontId="30" fillId="0" borderId="8" xfId="0" applyFont="1" applyBorder="1" applyAlignment="1">
      <alignment vertical="center"/>
    </xf>
    <xf numFmtId="0" fontId="30" fillId="0" borderId="2" xfId="0" applyFont="1" applyBorder="1" applyAlignment="1">
      <alignment vertical="center"/>
    </xf>
    <xf numFmtId="0" fontId="12" fillId="6" borderId="1" xfId="1" applyFont="1" applyFill="1" applyBorder="1" applyAlignment="1">
      <alignment vertical="center" wrapText="1"/>
    </xf>
    <xf numFmtId="0" fontId="12" fillId="6" borderId="8" xfId="1" applyFont="1" applyFill="1" applyBorder="1" applyAlignment="1">
      <alignment vertical="center" wrapText="1"/>
    </xf>
    <xf numFmtId="0" fontId="12" fillId="6" borderId="2" xfId="1" applyFont="1" applyFill="1" applyBorder="1" applyAlignment="1">
      <alignment vertical="center" wrapText="1"/>
    </xf>
    <xf numFmtId="0" fontId="30" fillId="2" borderId="2" xfId="0" applyFont="1" applyFill="1" applyBorder="1" applyAlignment="1">
      <alignment horizontal="center" vertical="center" wrapText="1"/>
    </xf>
    <xf numFmtId="0" fontId="30" fillId="2" borderId="1" xfId="2" applyFont="1" applyFill="1" applyBorder="1" applyAlignment="1">
      <alignment horizontal="center" vertical="center" wrapText="1"/>
    </xf>
    <xf numFmtId="0" fontId="30" fillId="2" borderId="8" xfId="2" applyFont="1" applyFill="1" applyBorder="1" applyAlignment="1">
      <alignment horizontal="center" vertical="center" wrapText="1"/>
    </xf>
    <xf numFmtId="0" fontId="30" fillId="0" borderId="8" xfId="0" applyFont="1" applyBorder="1" applyAlignment="1">
      <alignment horizontal="center" vertical="center" wrapText="1"/>
    </xf>
    <xf numFmtId="0" fontId="30" fillId="0" borderId="2" xfId="0" applyFont="1" applyBorder="1" applyAlignment="1">
      <alignment horizontal="center" vertical="center" wrapText="1"/>
    </xf>
    <xf numFmtId="0" fontId="23" fillId="0" borderId="2" xfId="2" applyFont="1" applyBorder="1" applyAlignment="1">
      <alignment horizontal="left" vertical="center"/>
    </xf>
    <xf numFmtId="0" fontId="31" fillId="4" borderId="4" xfId="2" applyFont="1" applyFill="1" applyBorder="1" applyAlignment="1">
      <alignment horizontal="center" vertical="center" wrapText="1"/>
    </xf>
    <xf numFmtId="0" fontId="31" fillId="4" borderId="5" xfId="2" applyFont="1" applyFill="1" applyBorder="1" applyAlignment="1">
      <alignment horizontal="center" vertical="center" wrapText="1"/>
    </xf>
    <xf numFmtId="0" fontId="31" fillId="4" borderId="6" xfId="2" applyFont="1" applyFill="1" applyBorder="1" applyAlignment="1">
      <alignment horizontal="center" vertical="center" wrapText="1"/>
    </xf>
    <xf numFmtId="0" fontId="31" fillId="4" borderId="7" xfId="2" applyFont="1" applyFill="1" applyBorder="1" applyAlignment="1">
      <alignment horizontal="center" vertical="center" wrapText="1"/>
    </xf>
    <xf numFmtId="0" fontId="31" fillId="4" borderId="0" xfId="2" applyFont="1" applyFill="1" applyBorder="1" applyAlignment="1">
      <alignment horizontal="center" vertical="center" wrapText="1"/>
    </xf>
    <xf numFmtId="0" fontId="31" fillId="4" borderId="12" xfId="2" applyFont="1" applyFill="1" applyBorder="1" applyAlignment="1">
      <alignment horizontal="center" vertical="center" wrapText="1"/>
    </xf>
    <xf numFmtId="0" fontId="31" fillId="4" borderId="9" xfId="2" applyFont="1" applyFill="1" applyBorder="1" applyAlignment="1">
      <alignment horizontal="center" vertical="center" wrapText="1"/>
    </xf>
    <xf numFmtId="0" fontId="31" fillId="4" borderId="10" xfId="2" applyFont="1" applyFill="1" applyBorder="1" applyAlignment="1">
      <alignment horizontal="center" vertical="center" wrapText="1"/>
    </xf>
    <xf numFmtId="0" fontId="31" fillId="4" borderId="11" xfId="2" applyFont="1" applyFill="1" applyBorder="1" applyAlignment="1">
      <alignment horizontal="center" vertical="center" wrapText="1"/>
    </xf>
    <xf numFmtId="0" fontId="12" fillId="0" borderId="5" xfId="1" applyFont="1" applyBorder="1" applyAlignment="1">
      <alignment horizontal="left" vertical="top" wrapText="1"/>
    </xf>
    <xf numFmtId="0" fontId="0" fillId="0" borderId="5" xfId="0" applyBorder="1">
      <alignment vertical="center"/>
    </xf>
    <xf numFmtId="0" fontId="12" fillId="0" borderId="1" xfId="2" applyFont="1" applyBorder="1" applyAlignment="1">
      <alignment horizontal="left" vertical="center"/>
    </xf>
    <xf numFmtId="0" fontId="12" fillId="0" borderId="8" xfId="2" applyFont="1" applyBorder="1" applyAlignment="1">
      <alignment horizontal="left" vertical="center"/>
    </xf>
    <xf numFmtId="0" fontId="32" fillId="4" borderId="4" xfId="2" applyFont="1" applyFill="1" applyBorder="1" applyAlignment="1">
      <alignment horizontal="center" vertical="center"/>
    </xf>
    <xf numFmtId="0" fontId="32" fillId="4" borderId="5" xfId="2" applyFont="1" applyFill="1" applyBorder="1" applyAlignment="1">
      <alignment horizontal="center" vertical="center"/>
    </xf>
    <xf numFmtId="0" fontId="32" fillId="4" borderId="6" xfId="2" applyFont="1" applyFill="1" applyBorder="1" applyAlignment="1">
      <alignment horizontal="center" vertical="center"/>
    </xf>
    <xf numFmtId="0" fontId="23" fillId="3" borderId="1" xfId="2" applyFont="1" applyFill="1" applyBorder="1" applyAlignment="1">
      <alignment horizontal="left" vertical="center"/>
    </xf>
    <xf numFmtId="0" fontId="23" fillId="3" borderId="8" xfId="2" applyFont="1" applyFill="1" applyBorder="1" applyAlignment="1">
      <alignment horizontal="left" vertical="center"/>
    </xf>
    <xf numFmtId="0" fontId="7" fillId="0" borderId="10" xfId="1" applyFont="1" applyBorder="1" applyAlignment="1" applyProtection="1">
      <alignment vertical="center"/>
    </xf>
    <xf numFmtId="0" fontId="30" fillId="0" borderId="10" xfId="0" applyFont="1" applyBorder="1" applyAlignment="1" applyProtection="1">
      <alignment vertical="center"/>
    </xf>
    <xf numFmtId="0" fontId="9" fillId="0" borderId="1" xfId="1" applyFont="1" applyBorder="1" applyAlignment="1" applyProtection="1">
      <alignment horizontal="left" vertical="center" shrinkToFit="1"/>
    </xf>
    <xf numFmtId="0" fontId="9" fillId="0" borderId="8" xfId="1" applyFont="1" applyBorder="1" applyAlignment="1" applyProtection="1">
      <alignment horizontal="left" vertical="center" shrinkToFit="1"/>
    </xf>
    <xf numFmtId="0" fontId="0" fillId="0" borderId="2" xfId="0" applyBorder="1" applyAlignment="1" applyProtection="1">
      <alignment vertical="center" shrinkToFit="1"/>
    </xf>
    <xf numFmtId="0" fontId="9" fillId="0" borderId="5" xfId="1" applyFont="1" applyBorder="1" applyAlignment="1" applyProtection="1">
      <alignment horizontal="left" vertical="center" shrinkToFit="1"/>
    </xf>
    <xf numFmtId="0" fontId="0" fillId="0" borderId="5" xfId="0" applyBorder="1" applyAlignment="1" applyProtection="1">
      <alignment vertical="center" shrinkToFit="1"/>
    </xf>
    <xf numFmtId="0" fontId="9" fillId="0" borderId="0" xfId="1" applyFont="1" applyBorder="1" applyAlignment="1" applyProtection="1">
      <alignment horizontal="left" vertical="center"/>
    </xf>
    <xf numFmtId="0" fontId="0" fillId="0" borderId="0" xfId="0" applyBorder="1" applyAlignment="1" applyProtection="1">
      <alignment vertical="center"/>
    </xf>
    <xf numFmtId="0" fontId="11" fillId="0" borderId="3" xfId="1" applyFont="1" applyFill="1" applyBorder="1" applyAlignment="1" applyProtection="1">
      <alignment horizontal="left" vertical="top" shrinkToFit="1"/>
      <protection locked="0"/>
    </xf>
    <xf numFmtId="0" fontId="12" fillId="6" borderId="1" xfId="1" applyFont="1" applyFill="1" applyBorder="1" applyAlignment="1" applyProtection="1">
      <alignment horizontal="left" vertical="center" shrinkToFit="1"/>
    </xf>
    <xf numFmtId="0" fontId="12" fillId="6" borderId="8" xfId="1" applyFont="1" applyFill="1" applyBorder="1" applyAlignment="1" applyProtection="1">
      <alignment horizontal="left" vertical="center" shrinkToFit="1"/>
    </xf>
    <xf numFmtId="0" fontId="12" fillId="6" borderId="2" xfId="1" applyFont="1" applyFill="1" applyBorder="1" applyAlignment="1" applyProtection="1">
      <alignment horizontal="left" vertical="center" shrinkToFit="1"/>
    </xf>
    <xf numFmtId="0" fontId="30" fillId="4" borderId="1" xfId="1" applyFont="1" applyFill="1" applyBorder="1" applyAlignment="1" applyProtection="1">
      <alignment horizontal="left" vertical="center" shrinkToFit="1"/>
    </xf>
    <xf numFmtId="0" fontId="30" fillId="4" borderId="8" xfId="1" applyFont="1" applyFill="1" applyBorder="1" applyAlignment="1" applyProtection="1">
      <alignment horizontal="left" vertical="center" shrinkToFit="1"/>
    </xf>
    <xf numFmtId="0" fontId="30" fillId="4" borderId="8" xfId="0" applyFont="1" applyFill="1" applyBorder="1" applyAlignment="1" applyProtection="1">
      <alignment horizontal="left" vertical="center" shrinkToFit="1"/>
    </xf>
    <xf numFmtId="0" fontId="30" fillId="4" borderId="2" xfId="0" applyFont="1" applyFill="1" applyBorder="1" applyAlignment="1" applyProtection="1">
      <alignment horizontal="left" vertical="center" shrinkToFit="1"/>
    </xf>
    <xf numFmtId="0" fontId="30" fillId="4" borderId="2" xfId="1" applyFont="1" applyFill="1" applyBorder="1" applyAlignment="1" applyProtection="1">
      <alignment horizontal="left" vertical="center" shrinkToFit="1"/>
    </xf>
    <xf numFmtId="0" fontId="28" fillId="6" borderId="1" xfId="1" applyFont="1" applyFill="1" applyBorder="1" applyAlignment="1" applyProtection="1">
      <alignment horizontal="left" vertical="center" shrinkToFit="1"/>
    </xf>
    <xf numFmtId="0" fontId="12" fillId="6" borderId="8" xfId="0" applyFont="1" applyFill="1" applyBorder="1" applyAlignment="1" applyProtection="1">
      <alignment horizontal="left" vertical="center" shrinkToFit="1"/>
    </xf>
    <xf numFmtId="0" fontId="12" fillId="6" borderId="2" xfId="0" applyFont="1" applyFill="1" applyBorder="1" applyAlignment="1" applyProtection="1">
      <alignment horizontal="left" vertical="center" shrinkToFit="1"/>
    </xf>
    <xf numFmtId="0" fontId="3" fillId="0" borderId="7" xfId="1" quotePrefix="1" applyFont="1" applyBorder="1" applyAlignment="1" applyProtection="1">
      <alignment horizontal="left" vertical="center"/>
    </xf>
    <xf numFmtId="0" fontId="3" fillId="0" borderId="0" xfId="1" quotePrefix="1" applyFont="1" applyAlignment="1" applyProtection="1">
      <alignment horizontal="left" vertical="center"/>
    </xf>
    <xf numFmtId="0" fontId="0" fillId="0" borderId="8" xfId="0" applyBorder="1" applyAlignment="1" applyProtection="1">
      <alignment horizontal="left" vertical="center" shrinkToFit="1"/>
    </xf>
    <xf numFmtId="0" fontId="0" fillId="0" borderId="2" xfId="0" applyBorder="1" applyAlignment="1" applyProtection="1">
      <alignment horizontal="left" vertical="center" shrinkToFit="1"/>
    </xf>
    <xf numFmtId="0" fontId="9" fillId="0" borderId="1" xfId="1" applyFont="1" applyBorder="1" applyAlignment="1">
      <alignment horizontal="left" vertical="center" shrinkToFit="1"/>
    </xf>
    <xf numFmtId="0" fontId="0" fillId="0" borderId="8" xfId="0" applyBorder="1" applyAlignment="1">
      <alignment horizontal="left" vertical="center" shrinkToFit="1"/>
    </xf>
    <xf numFmtId="0" fontId="0" fillId="0" borderId="2" xfId="0" applyBorder="1" applyAlignment="1">
      <alignment horizontal="left" vertical="center" shrinkToFit="1"/>
    </xf>
    <xf numFmtId="0" fontId="3" fillId="0" borderId="4" xfId="1" quotePrefix="1" applyFont="1" applyBorder="1" applyAlignment="1" applyProtection="1">
      <alignment horizontal="left" vertical="top" wrapText="1"/>
      <protection locked="0"/>
    </xf>
    <xf numFmtId="0" fontId="3" fillId="0" borderId="5" xfId="1" quotePrefix="1" applyFont="1" applyBorder="1" applyAlignment="1" applyProtection="1">
      <alignment horizontal="left" vertical="top" wrapText="1"/>
      <protection locked="0"/>
    </xf>
    <xf numFmtId="0" fontId="3" fillId="0" borderId="6" xfId="1" quotePrefix="1" applyFont="1" applyBorder="1" applyAlignment="1" applyProtection="1">
      <alignment horizontal="left" vertical="top" wrapText="1"/>
      <protection locked="0"/>
    </xf>
    <xf numFmtId="0" fontId="3" fillId="0" borderId="7" xfId="1" quotePrefix="1" applyFont="1" applyBorder="1" applyAlignment="1" applyProtection="1">
      <alignment horizontal="left" vertical="top" wrapText="1"/>
      <protection locked="0"/>
    </xf>
    <xf numFmtId="0" fontId="3" fillId="0" borderId="0" xfId="1" quotePrefix="1" applyFont="1" applyBorder="1" applyAlignment="1" applyProtection="1">
      <alignment horizontal="left" vertical="top" wrapText="1"/>
      <protection locked="0"/>
    </xf>
    <xf numFmtId="0" fontId="3" fillId="0" borderId="12" xfId="1" quotePrefix="1" applyFont="1" applyBorder="1" applyAlignment="1" applyProtection="1">
      <alignment horizontal="left" vertical="top" wrapText="1"/>
      <protection locked="0"/>
    </xf>
    <xf numFmtId="0" fontId="3" fillId="0" borderId="9" xfId="1" quotePrefix="1" applyFont="1" applyBorder="1" applyAlignment="1" applyProtection="1">
      <alignment horizontal="left" vertical="top" wrapText="1"/>
      <protection locked="0"/>
    </xf>
    <xf numFmtId="0" fontId="3" fillId="0" borderId="10" xfId="1" quotePrefix="1" applyFont="1" applyBorder="1" applyAlignment="1" applyProtection="1">
      <alignment horizontal="left" vertical="top" wrapText="1"/>
      <protection locked="0"/>
    </xf>
    <xf numFmtId="0" fontId="3" fillId="0" borderId="11" xfId="1" quotePrefix="1" applyFont="1" applyBorder="1" applyAlignment="1" applyProtection="1">
      <alignment horizontal="left" vertical="top" wrapText="1"/>
      <protection locked="0"/>
    </xf>
    <xf numFmtId="0" fontId="11" fillId="0" borderId="1" xfId="1" applyFont="1" applyFill="1" applyBorder="1" applyAlignment="1" applyProtection="1">
      <alignment horizontal="left" vertical="top" shrinkToFit="1"/>
      <protection locked="0"/>
    </xf>
    <xf numFmtId="0" fontId="0" fillId="0" borderId="8" xfId="0" applyBorder="1" applyAlignment="1" applyProtection="1">
      <alignment horizontal="left" vertical="top" shrinkToFit="1"/>
      <protection locked="0"/>
    </xf>
    <xf numFmtId="0" fontId="0" fillId="0" borderId="2" xfId="0" applyBorder="1" applyAlignment="1" applyProtection="1">
      <alignment horizontal="left" vertical="top" shrinkToFit="1"/>
      <protection locked="0"/>
    </xf>
    <xf numFmtId="176" fontId="3" fillId="0" borderId="0" xfId="1" applyNumberFormat="1" applyFont="1" applyFill="1" applyAlignment="1" applyProtection="1">
      <alignment vertical="center"/>
    </xf>
    <xf numFmtId="176" fontId="3" fillId="0" borderId="0" xfId="1" applyNumberFormat="1" applyFont="1" applyFill="1" applyAlignment="1" applyProtection="1">
      <alignment horizontal="right" vertical="center"/>
    </xf>
    <xf numFmtId="179" fontId="3" fillId="0" borderId="1" xfId="1" applyNumberFormat="1" applyFont="1" applyBorder="1" applyAlignment="1" applyProtection="1">
      <alignment horizontal="right" vertical="center"/>
      <protection locked="0"/>
    </xf>
    <xf numFmtId="179" fontId="3" fillId="0" borderId="2" xfId="1" applyNumberFormat="1" applyFont="1" applyBorder="1" applyAlignment="1" applyProtection="1">
      <alignment horizontal="right" vertical="center"/>
      <protection locked="0"/>
    </xf>
    <xf numFmtId="0" fontId="3" fillId="0" borderId="1" xfId="1" applyFont="1" applyBorder="1" applyAlignment="1" applyProtection="1">
      <alignment horizontal="center" vertical="center"/>
      <protection locked="0"/>
    </xf>
    <xf numFmtId="0" fontId="3" fillId="0" borderId="2" xfId="1" applyFont="1" applyBorder="1" applyAlignment="1" applyProtection="1">
      <alignment horizontal="center" vertical="center"/>
      <protection locked="0"/>
    </xf>
    <xf numFmtId="0" fontId="3" fillId="0" borderId="4" xfId="1" applyFont="1" applyBorder="1" applyAlignment="1" applyProtection="1">
      <alignment horizontal="left" vertical="center" shrinkToFit="1"/>
      <protection locked="0"/>
    </xf>
    <xf numFmtId="0" fontId="3" fillId="0" borderId="5" xfId="1" applyFont="1" applyBorder="1" applyAlignment="1" applyProtection="1">
      <alignment horizontal="left" vertical="center" shrinkToFit="1"/>
      <protection locked="0"/>
    </xf>
    <xf numFmtId="0" fontId="3" fillId="0" borderId="6" xfId="1" applyFont="1" applyBorder="1" applyAlignment="1" applyProtection="1">
      <alignment horizontal="left" vertical="center" shrinkToFit="1"/>
      <protection locked="0"/>
    </xf>
    <xf numFmtId="0" fontId="3" fillId="0" borderId="1" xfId="1" applyFont="1" applyBorder="1" applyAlignment="1" applyProtection="1">
      <alignment horizontal="left" vertical="center" shrinkToFit="1"/>
      <protection locked="0"/>
    </xf>
    <xf numFmtId="0" fontId="3" fillId="0" borderId="8" xfId="1" applyFont="1" applyBorder="1" applyAlignment="1" applyProtection="1">
      <alignment horizontal="left" vertical="center" shrinkToFit="1"/>
      <protection locked="0"/>
    </xf>
    <xf numFmtId="0" fontId="3" fillId="0" borderId="2" xfId="1" applyFont="1" applyBorder="1" applyAlignment="1" applyProtection="1">
      <alignment horizontal="left" vertical="center" shrinkToFit="1"/>
      <protection locked="0"/>
    </xf>
    <xf numFmtId="0" fontId="3" fillId="0" borderId="0" xfId="1" applyFont="1" applyAlignment="1" applyProtection="1">
      <alignment vertical="center" wrapText="1"/>
    </xf>
    <xf numFmtId="0" fontId="3" fillId="5" borderId="4" xfId="1" quotePrefix="1" applyFont="1" applyFill="1" applyBorder="1" applyAlignment="1">
      <alignment horizontal="center" vertical="center" wrapText="1"/>
    </xf>
    <xf numFmtId="0" fontId="3" fillId="5" borderId="5" xfId="1" quotePrefix="1" applyFont="1" applyFill="1" applyBorder="1" applyAlignment="1">
      <alignment horizontal="center" vertical="center"/>
    </xf>
    <xf numFmtId="0" fontId="3" fillId="5" borderId="6" xfId="1" quotePrefix="1" applyFont="1" applyFill="1" applyBorder="1" applyAlignment="1">
      <alignment horizontal="center" vertical="center"/>
    </xf>
    <xf numFmtId="0" fontId="3" fillId="5" borderId="9" xfId="1" quotePrefix="1" applyFont="1" applyFill="1" applyBorder="1" applyAlignment="1">
      <alignment horizontal="center" vertical="center"/>
    </xf>
    <xf numFmtId="0" fontId="3" fillId="5" borderId="10" xfId="1" quotePrefix="1" applyFont="1" applyFill="1" applyBorder="1" applyAlignment="1">
      <alignment horizontal="center" vertical="center"/>
    </xf>
    <xf numFmtId="0" fontId="3" fillId="5" borderId="11" xfId="1" quotePrefix="1" applyFont="1" applyFill="1" applyBorder="1" applyAlignment="1">
      <alignment horizontal="center" vertical="center"/>
    </xf>
    <xf numFmtId="0" fontId="10" fillId="5" borderId="4" xfId="1" applyFont="1" applyFill="1" applyBorder="1" applyAlignment="1" applyProtection="1">
      <alignment horizontal="center" vertical="center" wrapText="1"/>
    </xf>
    <xf numFmtId="0" fontId="9" fillId="5" borderId="5" xfId="1" applyFont="1" applyFill="1" applyBorder="1" applyAlignment="1" applyProtection="1">
      <alignment horizontal="center" vertical="center" wrapText="1"/>
    </xf>
    <xf numFmtId="0" fontId="9" fillId="5" borderId="6" xfId="1" applyFont="1" applyFill="1" applyBorder="1" applyAlignment="1" applyProtection="1">
      <alignment horizontal="center" vertical="center" wrapText="1"/>
    </xf>
    <xf numFmtId="0" fontId="9" fillId="5" borderId="9" xfId="1" applyFont="1" applyFill="1" applyBorder="1" applyAlignment="1" applyProtection="1">
      <alignment horizontal="center" vertical="center" wrapText="1"/>
    </xf>
    <xf numFmtId="0" fontId="9" fillId="5" borderId="10" xfId="1" applyFont="1" applyFill="1" applyBorder="1" applyAlignment="1" applyProtection="1">
      <alignment horizontal="center" vertical="center" wrapText="1"/>
    </xf>
    <xf numFmtId="0" fontId="9" fillId="5" borderId="11" xfId="1" applyFont="1" applyFill="1" applyBorder="1" applyAlignment="1" applyProtection="1">
      <alignment horizontal="center" vertical="center" wrapText="1"/>
    </xf>
    <xf numFmtId="0" fontId="21" fillId="0" borderId="0" xfId="1" applyFont="1" applyAlignment="1" applyProtection="1">
      <alignment horizontal="center" vertical="center" wrapText="1"/>
    </xf>
    <xf numFmtId="0" fontId="7" fillId="0" borderId="0" xfId="1" applyFont="1" applyFill="1" applyAlignment="1" applyProtection="1">
      <alignment horizontal="center" vertical="center" wrapText="1"/>
    </xf>
    <xf numFmtId="0" fontId="9" fillId="0" borderId="0" xfId="1" applyFont="1" applyFill="1" applyAlignment="1" applyProtection="1">
      <alignment vertical="center" wrapText="1"/>
    </xf>
    <xf numFmtId="0" fontId="9" fillId="0" borderId="3" xfId="1" applyFont="1" applyBorder="1" applyAlignment="1" applyProtection="1">
      <alignment horizontal="left" vertical="center" shrinkToFit="1"/>
    </xf>
    <xf numFmtId="176" fontId="3" fillId="0" borderId="0" xfId="1" applyNumberFormat="1" applyFont="1" applyAlignment="1" applyProtection="1">
      <alignment vertical="center"/>
    </xf>
    <xf numFmtId="176" fontId="3" fillId="0" borderId="0" xfId="1" applyNumberFormat="1" applyFont="1" applyAlignment="1" applyProtection="1">
      <alignment horizontal="right" vertical="center"/>
    </xf>
    <xf numFmtId="179" fontId="22" fillId="0" borderId="1" xfId="1" applyNumberFormat="1" applyFont="1" applyBorder="1" applyAlignment="1" applyProtection="1">
      <alignment horizontal="right" vertical="center"/>
    </xf>
    <xf numFmtId="179" fontId="22" fillId="0" borderId="2" xfId="1" applyNumberFormat="1" applyFont="1" applyBorder="1" applyAlignment="1" applyProtection="1">
      <alignment horizontal="right" vertical="center"/>
    </xf>
    <xf numFmtId="0" fontId="22" fillId="0" borderId="1" xfId="1" applyFont="1" applyBorder="1" applyAlignment="1" applyProtection="1">
      <alignment horizontal="center" vertical="center"/>
    </xf>
    <xf numFmtId="0" fontId="22" fillId="0" borderId="2" xfId="1" applyFont="1" applyBorder="1" applyAlignment="1" applyProtection="1">
      <alignment horizontal="center" vertical="center"/>
    </xf>
    <xf numFmtId="0" fontId="22" fillId="0" borderId="4" xfId="1" applyFont="1" applyBorder="1" applyAlignment="1" applyProtection="1">
      <alignment horizontal="left" vertical="center" shrinkToFit="1"/>
    </xf>
    <xf numFmtId="0" fontId="22" fillId="0" borderId="5" xfId="1" applyFont="1" applyBorder="1" applyAlignment="1" applyProtection="1">
      <alignment horizontal="left" vertical="center" shrinkToFit="1"/>
    </xf>
    <xf numFmtId="0" fontId="22" fillId="0" borderId="6" xfId="1" applyFont="1" applyBorder="1" applyAlignment="1" applyProtection="1">
      <alignment horizontal="left" vertical="center" shrinkToFit="1"/>
    </xf>
    <xf numFmtId="0" fontId="22" fillId="0" borderId="1" xfId="1" applyFont="1" applyBorder="1" applyAlignment="1" applyProtection="1">
      <alignment horizontal="left" vertical="center" shrinkToFit="1"/>
    </xf>
    <xf numFmtId="0" fontId="22" fillId="0" borderId="8" xfId="1" applyFont="1" applyBorder="1" applyAlignment="1" applyProtection="1">
      <alignment horizontal="left" vertical="center" shrinkToFit="1"/>
    </xf>
    <xf numFmtId="0" fontId="22" fillId="0" borderId="2" xfId="1" applyFont="1" applyBorder="1" applyAlignment="1" applyProtection="1">
      <alignment horizontal="left" vertical="center" shrinkToFit="1"/>
    </xf>
    <xf numFmtId="0" fontId="7" fillId="0" borderId="0" xfId="1" applyFont="1" applyAlignment="1" applyProtection="1">
      <alignment horizontal="center" vertical="center" wrapText="1"/>
    </xf>
    <xf numFmtId="0" fontId="11" fillId="0" borderId="1" xfId="1" applyFont="1" applyBorder="1" applyAlignment="1" applyProtection="1">
      <alignment horizontal="left" vertical="top" shrinkToFit="1"/>
    </xf>
    <xf numFmtId="0" fontId="0" fillId="0" borderId="8" xfId="0" applyBorder="1" applyAlignment="1" applyProtection="1">
      <alignment horizontal="left" vertical="top" shrinkToFit="1"/>
    </xf>
    <xf numFmtId="0" fontId="0" fillId="0" borderId="2" xfId="0" applyBorder="1" applyAlignment="1" applyProtection="1">
      <alignment horizontal="left" vertical="top" shrinkToFit="1"/>
    </xf>
    <xf numFmtId="0" fontId="11" fillId="0" borderId="3" xfId="1" applyFont="1" applyBorder="1" applyAlignment="1" applyProtection="1">
      <alignment horizontal="left" vertical="top" shrinkToFit="1"/>
    </xf>
    <xf numFmtId="0" fontId="37" fillId="0" borderId="1" xfId="1" applyFont="1" applyBorder="1" applyAlignment="1" applyProtection="1">
      <alignment horizontal="left" vertical="top" shrinkToFit="1"/>
    </xf>
    <xf numFmtId="0" fontId="37" fillId="0" borderId="8" xfId="1" applyFont="1" applyBorder="1" applyAlignment="1" applyProtection="1">
      <alignment horizontal="left" vertical="top" shrinkToFit="1"/>
    </xf>
    <xf numFmtId="0" fontId="37" fillId="0" borderId="2" xfId="1" applyFont="1" applyBorder="1" applyAlignment="1" applyProtection="1">
      <alignment horizontal="left" vertical="top" shrinkToFit="1"/>
    </xf>
    <xf numFmtId="0" fontId="22" fillId="0" borderId="4" xfId="1" quotePrefix="1" applyFont="1" applyBorder="1" applyAlignment="1" applyProtection="1">
      <alignment horizontal="left" vertical="center"/>
    </xf>
    <xf numFmtId="0" fontId="22" fillId="0" borderId="5" xfId="1" quotePrefix="1" applyFont="1" applyBorder="1" applyAlignment="1" applyProtection="1">
      <alignment horizontal="left" vertical="center"/>
    </xf>
    <xf numFmtId="0" fontId="22" fillId="0" borderId="6" xfId="1" quotePrefix="1" applyFont="1" applyBorder="1" applyAlignment="1" applyProtection="1">
      <alignment horizontal="left" vertical="center"/>
    </xf>
    <xf numFmtId="0" fontId="22" fillId="0" borderId="7" xfId="1" quotePrefix="1" applyFont="1" applyBorder="1" applyAlignment="1" applyProtection="1">
      <alignment horizontal="left" vertical="center"/>
    </xf>
    <xf numFmtId="0" fontId="22" fillId="0" borderId="0" xfId="1" quotePrefix="1" applyFont="1" applyAlignment="1" applyProtection="1">
      <alignment horizontal="left" vertical="center"/>
    </xf>
    <xf numFmtId="0" fontId="22" fillId="0" borderId="12" xfId="1" quotePrefix="1" applyFont="1" applyBorder="1" applyAlignment="1" applyProtection="1">
      <alignment horizontal="left" vertical="center"/>
    </xf>
    <xf numFmtId="0" fontId="22" fillId="0" borderId="9" xfId="1" quotePrefix="1" applyFont="1" applyBorder="1" applyAlignment="1" applyProtection="1">
      <alignment horizontal="left" vertical="center"/>
    </xf>
    <xf numFmtId="0" fontId="22" fillId="0" borderId="10" xfId="1" quotePrefix="1" applyFont="1" applyBorder="1" applyAlignment="1" applyProtection="1">
      <alignment horizontal="left" vertical="center"/>
    </xf>
    <xf numFmtId="0" fontId="22" fillId="0" borderId="11" xfId="1" quotePrefix="1" applyFont="1" applyBorder="1" applyAlignment="1" applyProtection="1">
      <alignment horizontal="left" vertical="center"/>
    </xf>
    <xf numFmtId="0" fontId="14" fillId="2" borderId="3" xfId="2" applyFont="1" applyFill="1" applyBorder="1" applyAlignment="1">
      <alignment horizontal="center" vertical="center"/>
    </xf>
    <xf numFmtId="0" fontId="14" fillId="2" borderId="4" xfId="2" applyFont="1" applyFill="1" applyBorder="1" applyAlignment="1">
      <alignment horizontal="center" vertical="center" wrapText="1"/>
    </xf>
    <xf numFmtId="0" fontId="14" fillId="2" borderId="6" xfId="2" applyFont="1" applyFill="1" applyBorder="1" applyAlignment="1">
      <alignment horizontal="center" vertical="center" wrapText="1"/>
    </xf>
    <xf numFmtId="0" fontId="14" fillId="2" borderId="7" xfId="2" applyFont="1" applyFill="1" applyBorder="1" applyAlignment="1">
      <alignment horizontal="center" vertical="center" wrapText="1"/>
    </xf>
    <xf numFmtId="0" fontId="14" fillId="2" borderId="12" xfId="2" applyFont="1" applyFill="1" applyBorder="1" applyAlignment="1">
      <alignment horizontal="center" vertical="center" wrapText="1"/>
    </xf>
    <xf numFmtId="0" fontId="14" fillId="2" borderId="9" xfId="2" applyFont="1" applyFill="1" applyBorder="1" applyAlignment="1">
      <alignment horizontal="center" vertical="center" wrapText="1"/>
    </xf>
    <xf numFmtId="0" fontId="14" fillId="2" borderId="11" xfId="2" applyFont="1" applyFill="1" applyBorder="1" applyAlignment="1">
      <alignment horizontal="center" vertical="center" wrapText="1"/>
    </xf>
  </cellXfs>
  <cellStyles count="3">
    <cellStyle name="標準" xfId="0" builtinId="0"/>
    <cellStyle name="標準 2" xfId="2" xr:uid="{107D88D7-B8FE-4692-811B-A9DB10D922F8}"/>
    <cellStyle name="標準 7 2" xfId="1" xr:uid="{00000000-0005-0000-0000-000001000000}"/>
  </cellStyles>
  <dxfs count="0"/>
  <tableStyles count="0" defaultTableStyle="TableStyleMedium2" defaultPivotStyle="PivotStyleLight16"/>
  <colors>
    <mruColors>
      <color rgb="FFFFF9E7"/>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E93A4F-F58C-4B8F-81AC-A2062A4AAF9D}">
  <sheetPr codeName="Sheet1"/>
  <dimension ref="A2:Y71"/>
  <sheetViews>
    <sheetView tabSelected="1" view="pageBreakPreview" zoomScaleNormal="55" zoomScaleSheetLayoutView="100" workbookViewId="0"/>
  </sheetViews>
  <sheetFormatPr defaultRowHeight="18.75"/>
  <cols>
    <col min="1" max="1" width="2.125" style="39" customWidth="1"/>
    <col min="2" max="26" width="5.625" style="39" customWidth="1"/>
    <col min="27" max="27" width="12.75" style="39" customWidth="1"/>
    <col min="28" max="50" width="9" style="39" customWidth="1"/>
    <col min="51" max="16384" width="9" style="39"/>
  </cols>
  <sheetData>
    <row r="2" spans="1:25" ht="19.5">
      <c r="A2" s="19"/>
      <c r="B2" s="82" t="s">
        <v>0</v>
      </c>
      <c r="C2" s="1"/>
      <c r="D2" s="1"/>
      <c r="E2" s="1"/>
      <c r="F2" s="1"/>
      <c r="G2" s="1"/>
      <c r="H2" s="1"/>
      <c r="I2" s="1"/>
      <c r="J2" s="1"/>
      <c r="K2" s="1"/>
      <c r="L2" s="1"/>
      <c r="M2" s="1"/>
      <c r="N2" s="1"/>
      <c r="O2" s="1"/>
      <c r="P2" s="1"/>
      <c r="Q2" s="1"/>
      <c r="T2" s="19"/>
    </row>
    <row r="3" spans="1:25" ht="19.5" customHeight="1">
      <c r="A3" s="19"/>
      <c r="B3" s="170" t="s">
        <v>1</v>
      </c>
      <c r="C3" s="170"/>
      <c r="D3" s="170"/>
      <c r="E3" s="170"/>
      <c r="F3" s="170"/>
      <c r="G3" s="170"/>
      <c r="H3" s="170"/>
      <c r="I3" s="170"/>
      <c r="J3" s="170"/>
      <c r="K3" s="170"/>
      <c r="L3" s="170"/>
      <c r="M3" s="170"/>
      <c r="N3" s="170"/>
      <c r="O3" s="170"/>
      <c r="P3" s="170"/>
      <c r="Q3" s="170"/>
      <c r="R3" s="170"/>
      <c r="S3" s="171"/>
      <c r="T3" s="171"/>
      <c r="U3" s="171"/>
      <c r="V3" s="171"/>
      <c r="W3" s="171"/>
      <c r="X3" s="171"/>
      <c r="Y3" s="171"/>
    </row>
    <row r="4" spans="1:25" ht="19.5">
      <c r="A4" s="19"/>
      <c r="B4" s="170"/>
      <c r="C4" s="170"/>
      <c r="D4" s="170"/>
      <c r="E4" s="170"/>
      <c r="F4" s="170"/>
      <c r="G4" s="170"/>
      <c r="H4" s="170"/>
      <c r="I4" s="170"/>
      <c r="J4" s="170"/>
      <c r="K4" s="170"/>
      <c r="L4" s="170"/>
      <c r="M4" s="170"/>
      <c r="N4" s="170"/>
      <c r="O4" s="170"/>
      <c r="P4" s="170"/>
      <c r="Q4" s="170"/>
      <c r="R4" s="170"/>
      <c r="S4" s="171"/>
      <c r="T4" s="171"/>
      <c r="U4" s="171"/>
      <c r="V4" s="171"/>
      <c r="W4" s="171"/>
      <c r="X4" s="171"/>
      <c r="Y4" s="171"/>
    </row>
    <row r="5" spans="1:25" ht="19.5" customHeight="1">
      <c r="A5" s="19"/>
      <c r="B5" s="171"/>
      <c r="C5" s="171"/>
      <c r="D5" s="171"/>
      <c r="E5" s="171"/>
      <c r="F5" s="171"/>
      <c r="G5" s="171"/>
      <c r="H5" s="171"/>
      <c r="I5" s="171"/>
      <c r="J5" s="171"/>
      <c r="K5" s="171"/>
      <c r="L5" s="171"/>
      <c r="M5" s="171"/>
      <c r="N5" s="171"/>
      <c r="O5" s="171"/>
      <c r="P5" s="171"/>
      <c r="Q5" s="171"/>
      <c r="R5" s="171"/>
      <c r="S5" s="171"/>
      <c r="T5" s="171"/>
      <c r="U5" s="171"/>
      <c r="V5" s="171"/>
      <c r="W5" s="171"/>
      <c r="X5" s="171"/>
      <c r="Y5" s="171"/>
    </row>
    <row r="6" spans="1:25" ht="19.5">
      <c r="A6" s="19"/>
      <c r="B6" s="83" t="s">
        <v>2</v>
      </c>
      <c r="C6" s="81"/>
      <c r="D6" s="81"/>
      <c r="E6" s="81"/>
      <c r="F6" s="81"/>
      <c r="G6" s="81"/>
      <c r="H6" s="81"/>
      <c r="I6" s="81"/>
      <c r="J6" s="81"/>
      <c r="K6" s="81"/>
      <c r="L6" s="81"/>
      <c r="M6" s="81"/>
      <c r="N6" s="81"/>
      <c r="O6" s="149" t="s">
        <v>3</v>
      </c>
      <c r="P6" s="150"/>
      <c r="Q6" s="150"/>
      <c r="R6" s="150"/>
      <c r="S6" s="150"/>
      <c r="T6" s="150"/>
      <c r="U6" s="150"/>
      <c r="V6" s="150"/>
      <c r="W6" s="150"/>
      <c r="X6" s="150"/>
      <c r="Y6" s="150"/>
    </row>
    <row r="7" spans="1:25" ht="19.5" customHeight="1">
      <c r="A7" s="19"/>
      <c r="B7" s="154" t="s">
        <v>4</v>
      </c>
      <c r="C7" s="155"/>
      <c r="D7" s="156"/>
      <c r="E7" s="180" t="s">
        <v>5</v>
      </c>
      <c r="F7" s="181"/>
      <c r="G7" s="181"/>
      <c r="H7" s="181"/>
      <c r="I7" s="181"/>
      <c r="J7" s="181"/>
      <c r="K7" s="181"/>
      <c r="L7" s="181"/>
      <c r="M7" s="182"/>
      <c r="N7" s="183"/>
      <c r="O7" s="172" t="s">
        <v>6</v>
      </c>
      <c r="P7" s="173"/>
      <c r="Q7" s="173"/>
      <c r="R7" s="179"/>
      <c r="S7" s="172" t="s">
        <v>7</v>
      </c>
      <c r="T7" s="173"/>
      <c r="U7" s="173"/>
      <c r="V7" s="173"/>
      <c r="W7" s="174"/>
      <c r="X7" s="174"/>
      <c r="Y7" s="175"/>
    </row>
    <row r="8" spans="1:25" ht="19.5" customHeight="1">
      <c r="A8" s="19"/>
      <c r="B8" s="157" t="s">
        <v>8</v>
      </c>
      <c r="C8" s="158"/>
      <c r="D8" s="159"/>
      <c r="E8" s="166" t="s">
        <v>9</v>
      </c>
      <c r="F8" s="167"/>
      <c r="G8" s="167"/>
      <c r="H8" s="167"/>
      <c r="I8" s="167"/>
      <c r="J8" s="167"/>
      <c r="K8" s="167"/>
      <c r="L8" s="167"/>
      <c r="M8" s="147"/>
      <c r="N8" s="148"/>
      <c r="O8" s="146" t="s">
        <v>10</v>
      </c>
      <c r="P8" s="147"/>
      <c r="Q8" s="147"/>
      <c r="R8" s="148"/>
      <c r="S8" s="151" t="s">
        <v>265</v>
      </c>
      <c r="T8" s="152"/>
      <c r="U8" s="152"/>
      <c r="V8" s="152"/>
      <c r="W8" s="152"/>
      <c r="X8" s="152"/>
      <c r="Y8" s="153"/>
    </row>
    <row r="9" spans="1:25" ht="19.5" customHeight="1">
      <c r="A9" s="19"/>
      <c r="B9" s="163"/>
      <c r="C9" s="164"/>
      <c r="D9" s="165"/>
      <c r="E9" s="166" t="s">
        <v>11</v>
      </c>
      <c r="F9" s="167"/>
      <c r="G9" s="167"/>
      <c r="H9" s="167"/>
      <c r="I9" s="167"/>
      <c r="J9" s="167"/>
      <c r="K9" s="167"/>
      <c r="L9" s="167"/>
      <c r="M9" s="147"/>
      <c r="N9" s="148"/>
      <c r="O9" s="146" t="s">
        <v>10</v>
      </c>
      <c r="P9" s="147"/>
      <c r="Q9" s="147"/>
      <c r="R9" s="148"/>
      <c r="S9" s="151" t="s">
        <v>265</v>
      </c>
      <c r="T9" s="152"/>
      <c r="U9" s="152"/>
      <c r="V9" s="152"/>
      <c r="W9" s="152"/>
      <c r="X9" s="152"/>
      <c r="Y9" s="153"/>
    </row>
    <row r="10" spans="1:25" ht="19.5" customHeight="1">
      <c r="A10" s="19"/>
      <c r="B10" s="163"/>
      <c r="C10" s="164"/>
      <c r="D10" s="165"/>
      <c r="E10" s="166" t="s">
        <v>12</v>
      </c>
      <c r="F10" s="167"/>
      <c r="G10" s="167"/>
      <c r="H10" s="167"/>
      <c r="I10" s="167"/>
      <c r="J10" s="167"/>
      <c r="K10" s="167"/>
      <c r="L10" s="167"/>
      <c r="M10" s="167"/>
      <c r="N10" s="184"/>
      <c r="O10" s="146" t="s">
        <v>13</v>
      </c>
      <c r="P10" s="168"/>
      <c r="Q10" s="168"/>
      <c r="R10" s="169"/>
      <c r="S10" s="176" t="s">
        <v>266</v>
      </c>
      <c r="T10" s="177"/>
      <c r="U10" s="177"/>
      <c r="V10" s="177"/>
      <c r="W10" s="177"/>
      <c r="X10" s="177"/>
      <c r="Y10" s="178"/>
    </row>
    <row r="11" spans="1:25" ht="69.95" customHeight="1">
      <c r="A11" s="19"/>
      <c r="B11" s="160"/>
      <c r="C11" s="161"/>
      <c r="D11" s="162"/>
      <c r="E11" s="166" t="s">
        <v>14</v>
      </c>
      <c r="F11" s="167"/>
      <c r="G11" s="167"/>
      <c r="H11" s="167"/>
      <c r="I11" s="167"/>
      <c r="J11" s="167"/>
      <c r="K11" s="167"/>
      <c r="L11" s="167"/>
      <c r="M11" s="147"/>
      <c r="N11" s="148"/>
      <c r="O11" s="146" t="s">
        <v>10</v>
      </c>
      <c r="P11" s="147"/>
      <c r="Q11" s="147"/>
      <c r="R11" s="148"/>
      <c r="S11" s="151" t="s">
        <v>300</v>
      </c>
      <c r="T11" s="177"/>
      <c r="U11" s="177"/>
      <c r="V11" s="177"/>
      <c r="W11" s="177"/>
      <c r="X11" s="177"/>
      <c r="Y11" s="178"/>
    </row>
    <row r="12" spans="1:25" ht="69.95" customHeight="1">
      <c r="A12" s="19"/>
      <c r="B12" s="157" t="s">
        <v>15</v>
      </c>
      <c r="C12" s="158"/>
      <c r="D12" s="159"/>
      <c r="E12" s="166" t="s">
        <v>16</v>
      </c>
      <c r="F12" s="167"/>
      <c r="G12" s="167"/>
      <c r="H12" s="167"/>
      <c r="I12" s="167"/>
      <c r="J12" s="167"/>
      <c r="K12" s="167"/>
      <c r="L12" s="167"/>
      <c r="M12" s="147"/>
      <c r="N12" s="148"/>
      <c r="O12" s="146" t="s">
        <v>10</v>
      </c>
      <c r="P12" s="147"/>
      <c r="Q12" s="147"/>
      <c r="R12" s="148"/>
      <c r="S12" s="151" t="s">
        <v>267</v>
      </c>
      <c r="T12" s="152"/>
      <c r="U12" s="152"/>
      <c r="V12" s="152"/>
      <c r="W12" s="152"/>
      <c r="X12" s="152"/>
      <c r="Y12" s="153"/>
    </row>
    <row r="13" spans="1:25" ht="69.95" customHeight="1">
      <c r="A13" s="19"/>
      <c r="B13" s="160"/>
      <c r="C13" s="161"/>
      <c r="D13" s="162"/>
      <c r="E13" s="166" t="s">
        <v>17</v>
      </c>
      <c r="F13" s="167"/>
      <c r="G13" s="167"/>
      <c r="H13" s="167"/>
      <c r="I13" s="167"/>
      <c r="J13" s="167"/>
      <c r="K13" s="167"/>
      <c r="L13" s="167"/>
      <c r="M13" s="147"/>
      <c r="N13" s="148"/>
      <c r="O13" s="146" t="s">
        <v>18</v>
      </c>
      <c r="P13" s="147"/>
      <c r="Q13" s="147"/>
      <c r="R13" s="148"/>
      <c r="S13" s="151" t="s">
        <v>267</v>
      </c>
      <c r="T13" s="152"/>
      <c r="U13" s="152"/>
      <c r="V13" s="152"/>
      <c r="W13" s="152"/>
      <c r="X13" s="152"/>
      <c r="Y13" s="153"/>
    </row>
    <row r="14" spans="1:25" ht="46.5" customHeight="1">
      <c r="A14" s="19"/>
      <c r="B14" s="157" t="s">
        <v>19</v>
      </c>
      <c r="C14" s="158"/>
      <c r="D14" s="159"/>
      <c r="E14" s="166" t="s">
        <v>145</v>
      </c>
      <c r="F14" s="167"/>
      <c r="G14" s="167"/>
      <c r="H14" s="167"/>
      <c r="I14" s="167"/>
      <c r="J14" s="167"/>
      <c r="K14" s="167"/>
      <c r="L14" s="167"/>
      <c r="M14" s="147"/>
      <c r="N14" s="148"/>
      <c r="O14" s="146" t="s">
        <v>10</v>
      </c>
      <c r="P14" s="147"/>
      <c r="Q14" s="147"/>
      <c r="R14" s="148"/>
      <c r="S14" s="151" t="s">
        <v>299</v>
      </c>
      <c r="T14" s="152"/>
      <c r="U14" s="152"/>
      <c r="V14" s="152"/>
      <c r="W14" s="152"/>
      <c r="X14" s="152"/>
      <c r="Y14" s="153"/>
    </row>
    <row r="15" spans="1:25" ht="36.75" customHeight="1">
      <c r="A15" s="19"/>
      <c r="B15" s="163"/>
      <c r="C15" s="164"/>
      <c r="D15" s="165"/>
      <c r="E15" s="196" t="s">
        <v>296</v>
      </c>
      <c r="F15" s="197"/>
      <c r="G15" s="197"/>
      <c r="H15" s="197"/>
      <c r="I15" s="197"/>
      <c r="J15" s="197"/>
      <c r="K15" s="197"/>
      <c r="L15" s="197"/>
      <c r="M15" s="147"/>
      <c r="N15" s="148"/>
      <c r="O15" s="146" t="s">
        <v>18</v>
      </c>
      <c r="P15" s="147"/>
      <c r="Q15" s="147"/>
      <c r="R15" s="148"/>
      <c r="S15" s="151" t="s">
        <v>295</v>
      </c>
      <c r="T15" s="152"/>
      <c r="U15" s="152"/>
      <c r="V15" s="152"/>
      <c r="W15" s="152"/>
      <c r="X15" s="152"/>
      <c r="Y15" s="153"/>
    </row>
    <row r="16" spans="1:25" ht="45" customHeight="1">
      <c r="A16" s="19"/>
      <c r="B16" s="160"/>
      <c r="C16" s="161"/>
      <c r="D16" s="162"/>
      <c r="E16" s="196" t="s">
        <v>297</v>
      </c>
      <c r="F16" s="197"/>
      <c r="G16" s="197"/>
      <c r="H16" s="197"/>
      <c r="I16" s="197"/>
      <c r="J16" s="197"/>
      <c r="K16" s="197"/>
      <c r="L16" s="197"/>
      <c r="M16" s="147"/>
      <c r="N16" s="148"/>
      <c r="O16" s="146" t="s">
        <v>21</v>
      </c>
      <c r="P16" s="147"/>
      <c r="Q16" s="147"/>
      <c r="R16" s="148"/>
      <c r="S16" s="151" t="s">
        <v>268</v>
      </c>
      <c r="T16" s="152"/>
      <c r="U16" s="152"/>
      <c r="V16" s="152"/>
      <c r="W16" s="152"/>
      <c r="X16" s="152"/>
      <c r="Y16" s="153"/>
    </row>
    <row r="17" spans="1:25" ht="30" customHeight="1">
      <c r="A17" s="19"/>
      <c r="B17" s="185" t="s">
        <v>269</v>
      </c>
      <c r="C17" s="186"/>
      <c r="D17" s="187"/>
      <c r="E17" s="196" t="s">
        <v>270</v>
      </c>
      <c r="F17" s="197"/>
      <c r="G17" s="197"/>
      <c r="H17" s="197"/>
      <c r="I17" s="197"/>
      <c r="J17" s="197"/>
      <c r="K17" s="197"/>
      <c r="L17" s="197"/>
      <c r="M17" s="147"/>
      <c r="N17" s="148"/>
      <c r="O17" s="146" t="s">
        <v>18</v>
      </c>
      <c r="P17" s="147"/>
      <c r="Q17" s="147"/>
      <c r="R17" s="148"/>
      <c r="S17" s="151" t="s">
        <v>271</v>
      </c>
      <c r="T17" s="152"/>
      <c r="U17" s="152"/>
      <c r="V17" s="152"/>
      <c r="W17" s="152"/>
      <c r="X17" s="152"/>
      <c r="Y17" s="153"/>
    </row>
    <row r="18" spans="1:25" ht="48" customHeight="1">
      <c r="A18" s="19"/>
      <c r="B18" s="188"/>
      <c r="C18" s="189"/>
      <c r="D18" s="190"/>
      <c r="E18" s="196" t="s">
        <v>272</v>
      </c>
      <c r="F18" s="197"/>
      <c r="G18" s="197"/>
      <c r="H18" s="197"/>
      <c r="I18" s="197"/>
      <c r="J18" s="197"/>
      <c r="K18" s="197"/>
      <c r="L18" s="197"/>
      <c r="M18" s="147"/>
      <c r="N18" s="148"/>
      <c r="O18" s="146" t="s">
        <v>18</v>
      </c>
      <c r="P18" s="147"/>
      <c r="Q18" s="147"/>
      <c r="R18" s="148"/>
      <c r="S18" s="151" t="s">
        <v>273</v>
      </c>
      <c r="T18" s="152"/>
      <c r="U18" s="152"/>
      <c r="V18" s="152"/>
      <c r="W18" s="152"/>
      <c r="X18" s="152"/>
      <c r="Y18" s="153"/>
    </row>
    <row r="19" spans="1:25" ht="30" customHeight="1">
      <c r="A19" s="19"/>
      <c r="B19" s="191"/>
      <c r="C19" s="192"/>
      <c r="D19" s="193"/>
      <c r="E19" s="196" t="s">
        <v>298</v>
      </c>
      <c r="F19" s="197"/>
      <c r="G19" s="197"/>
      <c r="H19" s="197"/>
      <c r="I19" s="197"/>
      <c r="J19" s="197"/>
      <c r="K19" s="197"/>
      <c r="L19" s="197"/>
      <c r="M19" s="147"/>
      <c r="N19" s="148"/>
      <c r="O19" s="146" t="s">
        <v>21</v>
      </c>
      <c r="P19" s="147"/>
      <c r="Q19" s="147"/>
      <c r="R19" s="148"/>
      <c r="S19" s="151" t="s">
        <v>274</v>
      </c>
      <c r="T19" s="152"/>
      <c r="U19" s="152"/>
      <c r="V19" s="152"/>
      <c r="W19" s="152"/>
      <c r="X19" s="152"/>
      <c r="Y19" s="153"/>
    </row>
    <row r="20" spans="1:25" ht="30" customHeight="1">
      <c r="A20" s="19"/>
      <c r="B20" s="198" t="s">
        <v>23</v>
      </c>
      <c r="C20" s="199"/>
      <c r="D20" s="200"/>
      <c r="E20" s="201" t="s">
        <v>24</v>
      </c>
      <c r="F20" s="202"/>
      <c r="G20" s="202"/>
      <c r="H20" s="202"/>
      <c r="I20" s="202"/>
      <c r="J20" s="202"/>
      <c r="K20" s="202"/>
      <c r="L20" s="202"/>
      <c r="M20" s="147"/>
      <c r="N20" s="148"/>
      <c r="O20" s="146" t="s">
        <v>13</v>
      </c>
      <c r="P20" s="147"/>
      <c r="Q20" s="147"/>
      <c r="R20" s="148"/>
      <c r="S20" s="151" t="s">
        <v>25</v>
      </c>
      <c r="T20" s="152"/>
      <c r="U20" s="152"/>
      <c r="V20" s="152"/>
      <c r="W20" s="152"/>
      <c r="X20" s="152"/>
      <c r="Y20" s="153"/>
    </row>
    <row r="21" spans="1:25" ht="33" customHeight="1">
      <c r="A21" s="19"/>
      <c r="B21" s="194" t="s">
        <v>301</v>
      </c>
      <c r="C21" s="194"/>
      <c r="D21" s="194"/>
      <c r="E21" s="194"/>
      <c r="F21" s="194"/>
      <c r="G21" s="194"/>
      <c r="H21" s="194"/>
      <c r="I21" s="194"/>
      <c r="J21" s="194"/>
      <c r="K21" s="194"/>
      <c r="L21" s="194"/>
      <c r="M21" s="194"/>
      <c r="N21" s="194"/>
      <c r="O21" s="194"/>
      <c r="P21" s="194"/>
      <c r="Q21" s="194"/>
      <c r="R21" s="194"/>
      <c r="S21" s="195"/>
      <c r="T21" s="195"/>
      <c r="U21" s="195"/>
      <c r="V21" s="195"/>
      <c r="W21" s="195"/>
      <c r="X21" s="195"/>
      <c r="Y21" s="195"/>
    </row>
    <row r="22" spans="1:25" s="55" customFormat="1" ht="19.5">
      <c r="A22" s="34"/>
      <c r="B22" s="54"/>
      <c r="C22" s="50"/>
      <c r="D22" s="50"/>
      <c r="E22" s="50"/>
      <c r="F22" s="50"/>
      <c r="G22" s="50"/>
      <c r="H22" s="50"/>
      <c r="I22" s="50"/>
      <c r="J22" s="50"/>
      <c r="K22" s="50"/>
      <c r="L22" s="50"/>
      <c r="M22" s="50"/>
      <c r="N22" s="50"/>
      <c r="O22" s="50"/>
      <c r="P22" s="50"/>
      <c r="Q22" s="50"/>
      <c r="R22" s="50"/>
      <c r="T22" s="34"/>
    </row>
    <row r="23" spans="1:25" s="55" customFormat="1" ht="19.5" customHeight="1">
      <c r="A23" s="34"/>
      <c r="B23" s="56"/>
      <c r="C23" s="56"/>
      <c r="D23" s="56"/>
      <c r="E23" s="56"/>
      <c r="F23" s="56"/>
      <c r="G23" s="56"/>
      <c r="H23" s="56"/>
      <c r="I23" s="56"/>
      <c r="J23" s="56"/>
      <c r="K23" s="56"/>
      <c r="L23" s="56"/>
      <c r="M23" s="56"/>
      <c r="N23" s="56"/>
      <c r="O23" s="56"/>
      <c r="P23" s="56"/>
      <c r="Q23" s="56"/>
      <c r="R23" s="56"/>
      <c r="T23" s="34"/>
    </row>
    <row r="24" spans="1:25" s="55" customFormat="1" ht="19.5">
      <c r="A24" s="47"/>
      <c r="B24" s="47"/>
      <c r="C24" s="47"/>
      <c r="D24" s="47"/>
      <c r="E24" s="47"/>
      <c r="F24" s="47"/>
      <c r="G24" s="47"/>
      <c r="H24" s="47"/>
      <c r="I24" s="47"/>
      <c r="J24" s="47"/>
      <c r="K24" s="47"/>
      <c r="L24" s="47"/>
      <c r="M24" s="47"/>
      <c r="N24" s="47"/>
      <c r="O24" s="47"/>
      <c r="P24" s="47"/>
      <c r="Q24" s="47"/>
      <c r="R24" s="47"/>
      <c r="S24" s="47"/>
    </row>
    <row r="25" spans="1:25" s="55" customFormat="1" ht="19.5">
      <c r="A25" s="57"/>
      <c r="B25" s="47"/>
      <c r="C25" s="47"/>
      <c r="D25" s="47"/>
      <c r="E25" s="47"/>
      <c r="F25" s="47"/>
      <c r="G25" s="47"/>
      <c r="H25" s="47"/>
      <c r="I25" s="47"/>
      <c r="J25" s="47"/>
      <c r="K25" s="47"/>
      <c r="L25" s="47"/>
      <c r="M25" s="47"/>
      <c r="N25" s="47"/>
      <c r="O25" s="37"/>
      <c r="P25" s="44"/>
      <c r="Q25" s="40"/>
      <c r="R25" s="51"/>
      <c r="S25" s="51"/>
    </row>
    <row r="26" spans="1:25" s="55" customFormat="1" ht="19.5">
      <c r="A26" s="57"/>
      <c r="B26" s="58"/>
      <c r="C26" s="41"/>
      <c r="D26" s="41"/>
      <c r="E26" s="41"/>
      <c r="F26" s="41"/>
      <c r="G26" s="41"/>
      <c r="H26" s="41"/>
      <c r="I26" s="41"/>
      <c r="J26" s="41"/>
      <c r="K26" s="41"/>
      <c r="L26" s="49"/>
      <c r="M26" s="49"/>
      <c r="N26" s="36"/>
      <c r="O26" s="42"/>
      <c r="P26" s="37"/>
      <c r="Q26" s="42"/>
      <c r="R26" s="36"/>
      <c r="S26" s="59"/>
    </row>
    <row r="27" spans="1:25" s="55" customFormat="1" ht="19.5">
      <c r="A27" s="57"/>
      <c r="B27" s="47"/>
      <c r="C27" s="43"/>
      <c r="D27" s="43"/>
      <c r="E27" s="43"/>
      <c r="F27" s="43"/>
      <c r="G27" s="43"/>
      <c r="H27" s="43"/>
      <c r="I27" s="43"/>
      <c r="J27" s="43"/>
      <c r="K27" s="43"/>
      <c r="L27" s="47"/>
      <c r="M27" s="47"/>
      <c r="N27" s="47"/>
      <c r="O27" s="37"/>
      <c r="P27" s="37"/>
      <c r="Q27" s="37"/>
      <c r="R27" s="37"/>
      <c r="S27" s="37"/>
    </row>
    <row r="28" spans="1:25" s="55" customFormat="1" ht="19.5">
      <c r="A28" s="57"/>
      <c r="B28" s="47"/>
      <c r="C28" s="43"/>
      <c r="D28" s="43"/>
      <c r="E28" s="43"/>
      <c r="F28" s="43"/>
      <c r="G28" s="43"/>
      <c r="H28" s="43"/>
      <c r="I28" s="43"/>
      <c r="J28" s="43"/>
      <c r="K28" s="43"/>
      <c r="L28" s="47"/>
      <c r="M28" s="47"/>
      <c r="N28" s="47"/>
      <c r="O28" s="37"/>
      <c r="P28" s="37"/>
      <c r="Q28" s="37"/>
      <c r="R28" s="37"/>
      <c r="S28" s="37"/>
    </row>
    <row r="29" spans="1:25" s="55" customFormat="1" ht="19.5">
      <c r="A29" s="47"/>
      <c r="B29" s="44"/>
      <c r="C29" s="44"/>
      <c r="D29" s="44"/>
      <c r="E29" s="44"/>
      <c r="F29" s="44"/>
      <c r="G29" s="45"/>
      <c r="H29" s="45"/>
      <c r="I29" s="41"/>
      <c r="J29" s="41"/>
      <c r="K29" s="41"/>
      <c r="L29" s="47"/>
      <c r="M29" s="47"/>
      <c r="N29" s="59"/>
      <c r="O29" s="59"/>
      <c r="P29" s="46"/>
      <c r="Q29" s="49"/>
      <c r="R29" s="49"/>
      <c r="S29" s="59"/>
    </row>
    <row r="30" spans="1:25" s="55" customFormat="1" ht="19.5">
      <c r="A30" s="47"/>
      <c r="B30" s="44"/>
      <c r="C30" s="44"/>
      <c r="D30" s="44"/>
      <c r="E30" s="44"/>
      <c r="F30" s="44"/>
      <c r="G30" s="45"/>
      <c r="H30" s="45"/>
      <c r="I30" s="41"/>
      <c r="J30" s="41"/>
      <c r="K30" s="41"/>
      <c r="L30" s="47"/>
      <c r="M30" s="47"/>
      <c r="N30" s="47"/>
      <c r="O30" s="47"/>
      <c r="P30" s="47"/>
      <c r="Q30" s="47"/>
      <c r="R30" s="46"/>
      <c r="S30" s="46"/>
    </row>
    <row r="31" spans="1:25" s="55" customFormat="1" ht="19.5">
      <c r="A31" s="47"/>
      <c r="B31" s="47"/>
      <c r="C31" s="47"/>
      <c r="D31" s="47"/>
      <c r="E31" s="47"/>
      <c r="F31" s="47"/>
      <c r="G31" s="47"/>
      <c r="H31" s="47"/>
      <c r="I31" s="47"/>
      <c r="J31" s="47"/>
      <c r="K31" s="47"/>
      <c r="L31" s="47"/>
      <c r="M31" s="46"/>
      <c r="N31" s="52"/>
      <c r="O31" s="52"/>
      <c r="P31" s="52"/>
      <c r="Q31" s="52"/>
      <c r="R31" s="52"/>
      <c r="S31" s="47"/>
    </row>
    <row r="32" spans="1:25" s="55" customFormat="1" ht="19.5">
      <c r="A32" s="47"/>
      <c r="B32" s="47"/>
      <c r="C32" s="47"/>
      <c r="D32" s="47"/>
      <c r="E32" s="47"/>
      <c r="F32" s="47"/>
      <c r="G32" s="47"/>
      <c r="H32" s="47"/>
      <c r="I32" s="47"/>
      <c r="J32" s="47"/>
      <c r="K32" s="47"/>
      <c r="L32" s="47"/>
      <c r="M32" s="46"/>
      <c r="N32" s="52"/>
      <c r="O32" s="52"/>
      <c r="P32" s="52"/>
      <c r="Q32" s="52"/>
      <c r="R32" s="52"/>
      <c r="S32" s="47"/>
    </row>
    <row r="33" spans="1:19" s="55" customFormat="1" ht="19.5">
      <c r="A33" s="34"/>
      <c r="B33" s="34"/>
      <c r="C33" s="34"/>
      <c r="D33" s="34"/>
      <c r="E33" s="34"/>
      <c r="F33" s="34"/>
      <c r="G33" s="34"/>
      <c r="H33" s="34"/>
      <c r="I33" s="34"/>
      <c r="J33" s="34"/>
      <c r="K33" s="34"/>
      <c r="L33" s="34"/>
      <c r="M33" s="34"/>
      <c r="N33" s="34"/>
      <c r="O33" s="48"/>
      <c r="Q33" s="34"/>
      <c r="R33" s="34"/>
      <c r="S33" s="48"/>
    </row>
    <row r="34" spans="1:19" s="55" customFormat="1" ht="19.5">
      <c r="A34" s="34"/>
      <c r="B34" s="60"/>
      <c r="C34" s="60"/>
      <c r="D34" s="60"/>
      <c r="E34" s="60"/>
      <c r="F34" s="60"/>
      <c r="G34" s="60"/>
      <c r="H34" s="60"/>
      <c r="I34" s="60"/>
      <c r="J34" s="60"/>
      <c r="K34" s="60"/>
      <c r="L34" s="60"/>
      <c r="M34" s="60"/>
      <c r="N34" s="60"/>
      <c r="O34" s="60"/>
      <c r="P34" s="60"/>
      <c r="Q34" s="60"/>
      <c r="R34" s="60"/>
      <c r="S34" s="60"/>
    </row>
    <row r="35" spans="1:19" s="55" customFormat="1" ht="19.5">
      <c r="A35" s="34"/>
      <c r="B35" s="61"/>
      <c r="C35" s="61"/>
      <c r="D35" s="61"/>
      <c r="E35" s="61"/>
      <c r="F35" s="61"/>
      <c r="G35" s="61"/>
      <c r="H35" s="61"/>
      <c r="I35" s="61"/>
      <c r="J35" s="61"/>
      <c r="K35" s="61"/>
      <c r="L35" s="61"/>
      <c r="M35" s="61"/>
      <c r="N35" s="61"/>
      <c r="O35" s="61"/>
      <c r="P35" s="61"/>
      <c r="Q35" s="61"/>
      <c r="R35" s="61"/>
      <c r="S35" s="61"/>
    </row>
    <row r="36" spans="1:19" s="55" customFormat="1" ht="19.5">
      <c r="A36" s="34"/>
      <c r="B36" s="62"/>
      <c r="C36" s="62"/>
      <c r="D36" s="62"/>
      <c r="E36" s="63"/>
      <c r="F36" s="63"/>
      <c r="G36" s="63"/>
      <c r="H36" s="63"/>
      <c r="I36" s="63"/>
      <c r="J36" s="63"/>
      <c r="K36" s="63"/>
      <c r="L36" s="63"/>
      <c r="M36" s="63"/>
      <c r="N36" s="63"/>
      <c r="O36" s="63"/>
      <c r="P36" s="62"/>
      <c r="Q36" s="62"/>
      <c r="R36" s="62"/>
      <c r="S36" s="62"/>
    </row>
    <row r="37" spans="1:19" s="55" customFormat="1" ht="19.5">
      <c r="A37" s="34"/>
      <c r="B37" s="41"/>
      <c r="C37" s="41"/>
      <c r="D37" s="41"/>
      <c r="E37" s="41"/>
      <c r="F37" s="41"/>
      <c r="G37" s="41"/>
      <c r="H37" s="41"/>
      <c r="I37" s="41"/>
      <c r="J37" s="41"/>
      <c r="K37" s="41"/>
      <c r="L37" s="41"/>
      <c r="M37" s="41"/>
      <c r="N37" s="41"/>
      <c r="O37" s="41"/>
      <c r="P37" s="41"/>
      <c r="Q37" s="41"/>
      <c r="R37" s="41"/>
      <c r="S37" s="41"/>
    </row>
    <row r="38" spans="1:19" s="55" customFormat="1" ht="19.5">
      <c r="A38" s="34"/>
      <c r="B38" s="41"/>
      <c r="C38" s="41"/>
      <c r="D38" s="41"/>
      <c r="E38" s="41"/>
      <c r="F38" s="41"/>
      <c r="G38" s="41"/>
      <c r="H38" s="41"/>
      <c r="I38" s="41"/>
      <c r="J38" s="41"/>
      <c r="K38" s="41"/>
      <c r="L38" s="41"/>
      <c r="M38" s="41"/>
      <c r="N38" s="41"/>
      <c r="O38" s="41"/>
      <c r="P38" s="41"/>
      <c r="Q38" s="41"/>
      <c r="R38" s="41"/>
      <c r="S38" s="41"/>
    </row>
    <row r="39" spans="1:19" s="69" customFormat="1" ht="19.5">
      <c r="A39" s="62"/>
      <c r="B39" s="41"/>
      <c r="C39" s="41"/>
      <c r="D39" s="41"/>
      <c r="E39" s="41"/>
      <c r="F39" s="41"/>
      <c r="G39" s="41"/>
      <c r="H39" s="41"/>
      <c r="I39" s="41"/>
      <c r="J39" s="41"/>
      <c r="K39" s="41"/>
      <c r="L39" s="41"/>
      <c r="M39" s="41"/>
      <c r="N39" s="41"/>
      <c r="O39" s="41"/>
      <c r="P39" s="41"/>
      <c r="Q39" s="41"/>
      <c r="R39" s="41"/>
      <c r="S39" s="41"/>
    </row>
    <row r="40" spans="1:19" s="69" customFormat="1" ht="19.5">
      <c r="A40" s="62"/>
      <c r="B40" s="62"/>
      <c r="C40" s="62"/>
      <c r="D40" s="62"/>
      <c r="E40" s="62"/>
      <c r="F40" s="62"/>
      <c r="G40" s="62"/>
      <c r="H40" s="62"/>
      <c r="I40" s="62"/>
      <c r="J40" s="62"/>
      <c r="K40" s="62"/>
      <c r="L40" s="62"/>
      <c r="M40" s="62"/>
      <c r="N40" s="62"/>
      <c r="O40" s="62"/>
      <c r="P40" s="62"/>
      <c r="Q40" s="62"/>
      <c r="R40" s="62"/>
      <c r="S40" s="62"/>
    </row>
    <row r="41" spans="1:19" s="69" customFormat="1" ht="19.5">
      <c r="A41" s="62"/>
      <c r="B41" s="62"/>
      <c r="C41" s="62"/>
      <c r="D41" s="62"/>
      <c r="E41" s="62"/>
      <c r="F41" s="62"/>
      <c r="G41" s="62"/>
      <c r="H41" s="62"/>
      <c r="I41" s="62"/>
      <c r="J41" s="70"/>
      <c r="K41" s="62"/>
      <c r="L41" s="62"/>
      <c r="M41" s="62"/>
      <c r="N41" s="62"/>
      <c r="O41" s="62"/>
      <c r="P41" s="62"/>
      <c r="Q41" s="62"/>
      <c r="R41" s="62"/>
      <c r="S41" s="62"/>
    </row>
    <row r="42" spans="1:19" s="69" customFormat="1" ht="19.5">
      <c r="A42" s="62"/>
      <c r="B42" s="71"/>
      <c r="C42" s="62"/>
      <c r="D42" s="62"/>
      <c r="E42" s="62"/>
      <c r="F42" s="62"/>
      <c r="G42" s="62"/>
      <c r="H42" s="62"/>
      <c r="I42" s="62"/>
      <c r="J42" s="70"/>
      <c r="K42" s="62"/>
      <c r="L42" s="62"/>
      <c r="M42" s="62"/>
      <c r="N42" s="62"/>
      <c r="O42" s="62"/>
      <c r="P42" s="62"/>
      <c r="Q42" s="62"/>
      <c r="R42" s="62"/>
      <c r="S42" s="62"/>
    </row>
    <row r="43" spans="1:19" s="69" customFormat="1" ht="19.5">
      <c r="A43" s="62"/>
      <c r="B43" s="62"/>
      <c r="C43" s="62"/>
      <c r="D43" s="62"/>
      <c r="E43" s="62"/>
      <c r="F43" s="62"/>
      <c r="G43" s="62"/>
      <c r="H43" s="62"/>
      <c r="I43" s="62"/>
      <c r="J43" s="62"/>
      <c r="K43" s="62"/>
      <c r="L43" s="62"/>
      <c r="M43" s="62"/>
      <c r="N43" s="62"/>
      <c r="O43" s="62"/>
      <c r="P43" s="62"/>
      <c r="Q43" s="62"/>
      <c r="R43" s="62"/>
      <c r="S43" s="62"/>
    </row>
    <row r="44" spans="1:19" s="69" customFormat="1" ht="19.5">
      <c r="A44" s="62"/>
      <c r="B44" s="62"/>
      <c r="C44" s="72"/>
      <c r="D44" s="73"/>
      <c r="E44" s="73"/>
      <c r="F44" s="73"/>
      <c r="G44" s="73"/>
      <c r="H44" s="73"/>
      <c r="I44" s="73"/>
      <c r="J44" s="62"/>
      <c r="K44" s="74"/>
      <c r="L44" s="73"/>
      <c r="M44" s="73"/>
      <c r="N44" s="73"/>
      <c r="O44" s="73"/>
      <c r="P44" s="73"/>
      <c r="Q44" s="73"/>
      <c r="R44" s="62"/>
      <c r="S44" s="62"/>
    </row>
    <row r="45" spans="1:19" s="69" customFormat="1" ht="19.5">
      <c r="A45" s="62"/>
      <c r="B45" s="62"/>
      <c r="C45" s="74"/>
      <c r="D45" s="73"/>
      <c r="E45" s="73"/>
      <c r="F45" s="73"/>
      <c r="G45" s="73"/>
      <c r="H45" s="73"/>
      <c r="I45" s="73"/>
      <c r="J45" s="62"/>
      <c r="K45" s="74"/>
      <c r="L45" s="73"/>
      <c r="M45" s="73"/>
      <c r="N45" s="73"/>
      <c r="O45" s="73"/>
      <c r="P45" s="73"/>
      <c r="Q45" s="73"/>
      <c r="R45" s="62"/>
      <c r="S45" s="62"/>
    </row>
    <row r="46" spans="1:19" s="69" customFormat="1" ht="19.5">
      <c r="A46" s="62"/>
      <c r="B46" s="62"/>
      <c r="C46" s="74"/>
      <c r="D46" s="73"/>
      <c r="E46" s="73"/>
      <c r="F46" s="73"/>
      <c r="G46" s="73"/>
      <c r="H46" s="73"/>
      <c r="I46" s="73"/>
      <c r="J46" s="62"/>
      <c r="K46" s="74"/>
      <c r="L46" s="73"/>
      <c r="M46" s="73"/>
      <c r="N46" s="73"/>
      <c r="O46" s="73"/>
      <c r="P46" s="73"/>
      <c r="Q46" s="73"/>
      <c r="R46" s="62"/>
      <c r="S46" s="62"/>
    </row>
    <row r="47" spans="1:19" s="69" customFormat="1" ht="19.5">
      <c r="A47" s="62"/>
      <c r="B47" s="62"/>
      <c r="C47" s="74"/>
      <c r="D47" s="73"/>
      <c r="E47" s="73"/>
      <c r="F47" s="73"/>
      <c r="G47" s="73"/>
      <c r="H47" s="73"/>
      <c r="I47" s="73"/>
      <c r="J47" s="62"/>
      <c r="K47" s="74"/>
      <c r="L47" s="73"/>
      <c r="M47" s="73"/>
      <c r="N47" s="73"/>
      <c r="O47" s="73"/>
      <c r="P47" s="73"/>
      <c r="Q47" s="73"/>
      <c r="R47" s="62"/>
      <c r="S47" s="62"/>
    </row>
    <row r="48" spans="1:19" s="69" customFormat="1" ht="19.5" customHeight="1">
      <c r="A48" s="62"/>
      <c r="B48" s="62"/>
      <c r="C48" s="62"/>
      <c r="D48" s="62"/>
      <c r="E48" s="62"/>
      <c r="F48" s="62"/>
      <c r="G48" s="62"/>
      <c r="H48" s="62"/>
      <c r="I48" s="62"/>
      <c r="J48" s="62"/>
      <c r="K48" s="62"/>
      <c r="L48" s="62"/>
      <c r="M48" s="62"/>
      <c r="N48" s="62"/>
      <c r="O48" s="62"/>
      <c r="P48" s="62"/>
      <c r="Q48" s="62"/>
      <c r="R48" s="62"/>
      <c r="S48" s="62"/>
    </row>
    <row r="49" spans="1:19" s="69" customFormat="1" ht="19.5">
      <c r="A49" s="62"/>
      <c r="B49" s="75"/>
      <c r="C49" s="75"/>
      <c r="D49" s="75"/>
      <c r="E49" s="75"/>
      <c r="F49" s="75"/>
      <c r="G49" s="75"/>
      <c r="H49" s="75"/>
      <c r="I49" s="75"/>
      <c r="J49" s="75"/>
      <c r="K49" s="75"/>
      <c r="L49" s="75"/>
      <c r="M49" s="75"/>
      <c r="N49" s="75"/>
      <c r="O49" s="75"/>
      <c r="P49" s="75"/>
      <c r="Q49" s="75"/>
      <c r="R49" s="75"/>
      <c r="S49" s="62"/>
    </row>
    <row r="50" spans="1:19" s="69" customFormat="1" ht="19.5">
      <c r="A50" s="62"/>
      <c r="B50" s="76"/>
      <c r="C50" s="76"/>
      <c r="D50" s="76"/>
      <c r="E50" s="76"/>
      <c r="F50" s="76"/>
      <c r="G50" s="77"/>
      <c r="H50" s="70"/>
      <c r="I50" s="70"/>
      <c r="J50" s="70"/>
      <c r="K50" s="70"/>
      <c r="L50" s="70"/>
      <c r="M50" s="77"/>
      <c r="N50" s="70"/>
      <c r="O50" s="70"/>
      <c r="P50" s="70"/>
      <c r="Q50" s="70"/>
      <c r="R50" s="70"/>
      <c r="S50" s="62"/>
    </row>
    <row r="51" spans="1:19" s="69" customFormat="1" ht="19.5">
      <c r="A51" s="62"/>
      <c r="B51" s="76"/>
      <c r="C51" s="76"/>
      <c r="D51" s="76"/>
      <c r="E51" s="76"/>
      <c r="F51" s="76"/>
      <c r="G51" s="70"/>
      <c r="H51" s="70"/>
      <c r="I51" s="70"/>
      <c r="J51" s="70"/>
      <c r="K51" s="70"/>
      <c r="L51" s="70"/>
      <c r="M51" s="70"/>
      <c r="N51" s="70"/>
      <c r="O51" s="70"/>
      <c r="P51" s="70"/>
      <c r="Q51" s="70"/>
      <c r="R51" s="70"/>
      <c r="S51" s="62"/>
    </row>
    <row r="52" spans="1:19" s="69" customFormat="1" ht="19.5">
      <c r="A52" s="41"/>
      <c r="B52" s="78"/>
      <c r="C52" s="78"/>
      <c r="D52" s="78"/>
      <c r="E52" s="78"/>
      <c r="F52" s="78"/>
      <c r="G52" s="78"/>
      <c r="H52" s="78"/>
      <c r="I52" s="78"/>
      <c r="J52" s="78"/>
      <c r="K52" s="78"/>
      <c r="L52" s="78"/>
      <c r="M52" s="78"/>
      <c r="N52" s="78"/>
      <c r="O52" s="78"/>
      <c r="P52" s="78"/>
      <c r="Q52" s="78"/>
      <c r="R52" s="78"/>
      <c r="S52" s="41"/>
    </row>
    <row r="53" spans="1:19" s="69" customFormat="1" ht="19.5">
      <c r="A53" s="41"/>
      <c r="B53" s="78"/>
      <c r="C53" s="78"/>
      <c r="D53" s="78"/>
      <c r="E53" s="78"/>
      <c r="F53" s="78"/>
      <c r="G53" s="78"/>
      <c r="H53" s="78"/>
      <c r="I53" s="78"/>
      <c r="J53" s="78"/>
      <c r="K53" s="78"/>
      <c r="L53" s="78"/>
      <c r="M53" s="78"/>
      <c r="N53" s="78"/>
      <c r="O53" s="78"/>
      <c r="P53" s="78"/>
      <c r="Q53" s="78"/>
      <c r="R53" s="78"/>
      <c r="S53" s="41"/>
    </row>
    <row r="54" spans="1:19" s="69" customFormat="1" ht="19.5">
      <c r="A54" s="41"/>
      <c r="B54" s="79"/>
      <c r="C54" s="79"/>
      <c r="D54" s="79"/>
      <c r="E54" s="79"/>
      <c r="F54" s="79"/>
      <c r="G54" s="80"/>
      <c r="H54" s="80"/>
      <c r="I54" s="80"/>
      <c r="J54" s="80"/>
      <c r="K54" s="80"/>
      <c r="L54" s="80"/>
      <c r="M54" s="80"/>
      <c r="N54" s="80"/>
      <c r="O54" s="80"/>
      <c r="P54" s="80"/>
      <c r="Q54" s="80"/>
      <c r="R54" s="80"/>
      <c r="S54" s="41"/>
    </row>
    <row r="55" spans="1:19" s="69" customFormat="1" ht="19.5">
      <c r="A55" s="41"/>
      <c r="B55" s="79"/>
      <c r="C55" s="79"/>
      <c r="D55" s="79"/>
      <c r="E55" s="79"/>
      <c r="F55" s="79"/>
      <c r="G55" s="80"/>
      <c r="H55" s="80"/>
      <c r="I55" s="80"/>
      <c r="J55" s="80"/>
      <c r="K55" s="80"/>
      <c r="L55" s="80"/>
      <c r="M55" s="80"/>
      <c r="N55" s="80"/>
      <c r="O55" s="80"/>
      <c r="P55" s="80"/>
      <c r="Q55" s="80"/>
      <c r="R55" s="80"/>
      <c r="S55" s="41"/>
    </row>
    <row r="56" spans="1:19" s="55" customFormat="1" ht="19.5">
      <c r="A56" s="47"/>
      <c r="B56" s="65"/>
      <c r="C56" s="65"/>
      <c r="D56" s="65"/>
      <c r="E56" s="65"/>
      <c r="F56" s="65"/>
      <c r="G56" s="66"/>
      <c r="H56" s="66"/>
      <c r="I56" s="66"/>
      <c r="J56" s="66"/>
      <c r="K56" s="66"/>
      <c r="L56" s="66"/>
      <c r="M56" s="66"/>
      <c r="N56" s="66"/>
      <c r="O56" s="66"/>
      <c r="P56" s="66"/>
      <c r="Q56" s="66"/>
      <c r="R56" s="66"/>
      <c r="S56" s="47"/>
    </row>
    <row r="57" spans="1:19" s="55" customFormat="1" ht="19.5">
      <c r="A57" s="47"/>
      <c r="B57" s="65"/>
      <c r="C57" s="65"/>
      <c r="D57" s="65"/>
      <c r="E57" s="65"/>
      <c r="F57" s="65"/>
      <c r="G57" s="66"/>
      <c r="H57" s="66"/>
      <c r="I57" s="66"/>
      <c r="J57" s="66"/>
      <c r="K57" s="66"/>
      <c r="L57" s="66"/>
      <c r="M57" s="66"/>
      <c r="N57" s="66"/>
      <c r="O57" s="66"/>
      <c r="P57" s="66"/>
      <c r="Q57" s="66"/>
      <c r="R57" s="66"/>
      <c r="S57" s="47"/>
    </row>
    <row r="58" spans="1:19" s="55" customFormat="1" ht="19.5">
      <c r="A58" s="47"/>
      <c r="B58" s="65"/>
      <c r="C58" s="65"/>
      <c r="D58" s="65"/>
      <c r="E58" s="65"/>
      <c r="F58" s="65"/>
      <c r="G58" s="66"/>
      <c r="H58" s="66"/>
      <c r="I58" s="66"/>
      <c r="J58" s="66"/>
      <c r="K58" s="66"/>
      <c r="L58" s="66"/>
      <c r="M58" s="66"/>
      <c r="N58" s="66"/>
      <c r="O58" s="66"/>
      <c r="P58" s="66"/>
      <c r="Q58" s="66"/>
      <c r="R58" s="66"/>
      <c r="S58" s="47"/>
    </row>
    <row r="59" spans="1:19" s="55" customFormat="1" ht="19.5">
      <c r="A59" s="47"/>
      <c r="B59" s="65"/>
      <c r="C59" s="65"/>
      <c r="D59" s="65"/>
      <c r="E59" s="65"/>
      <c r="F59" s="65"/>
      <c r="G59" s="65"/>
      <c r="H59" s="65"/>
      <c r="I59" s="65"/>
      <c r="J59" s="65"/>
      <c r="K59" s="65"/>
      <c r="L59" s="65"/>
      <c r="M59" s="65"/>
      <c r="N59" s="65"/>
      <c r="O59" s="65"/>
      <c r="P59" s="65"/>
      <c r="Q59" s="65"/>
      <c r="R59" s="65"/>
      <c r="S59" s="47"/>
    </row>
    <row r="60" spans="1:19" s="55" customFormat="1" ht="19.5">
      <c r="A60" s="47"/>
      <c r="B60" s="65"/>
      <c r="C60" s="65"/>
      <c r="D60" s="65"/>
      <c r="E60" s="65"/>
      <c r="F60" s="65"/>
      <c r="G60" s="65"/>
      <c r="H60" s="65"/>
      <c r="I60" s="65"/>
      <c r="J60" s="65"/>
      <c r="K60" s="65"/>
      <c r="L60" s="65"/>
      <c r="M60" s="65"/>
      <c r="N60" s="65"/>
      <c r="O60" s="65"/>
      <c r="P60" s="65"/>
      <c r="Q60" s="65"/>
      <c r="R60" s="65"/>
      <c r="S60" s="47"/>
    </row>
    <row r="61" spans="1:19" s="55" customFormat="1" ht="19.5">
      <c r="A61" s="47"/>
      <c r="B61" s="65"/>
      <c r="C61" s="65"/>
      <c r="D61" s="65"/>
      <c r="E61" s="65"/>
      <c r="F61" s="65"/>
      <c r="G61" s="65"/>
      <c r="H61" s="65"/>
      <c r="I61" s="65"/>
      <c r="J61" s="65"/>
      <c r="K61" s="65"/>
      <c r="L61" s="65"/>
      <c r="M61" s="65"/>
      <c r="N61" s="65"/>
      <c r="O61" s="65"/>
      <c r="P61" s="65"/>
      <c r="Q61" s="65"/>
      <c r="R61" s="65"/>
      <c r="S61" s="47"/>
    </row>
    <row r="62" spans="1:19" s="55" customFormat="1" ht="19.5">
      <c r="A62" s="47"/>
      <c r="B62" s="65"/>
      <c r="C62" s="65"/>
      <c r="D62" s="65"/>
      <c r="E62" s="65"/>
      <c r="F62" s="65"/>
      <c r="G62" s="65"/>
      <c r="H62" s="65"/>
      <c r="I62" s="65"/>
      <c r="J62" s="65"/>
      <c r="K62" s="65"/>
      <c r="L62" s="65"/>
      <c r="M62" s="65"/>
      <c r="N62" s="65"/>
      <c r="O62" s="65"/>
      <c r="P62" s="65"/>
      <c r="Q62" s="65"/>
      <c r="R62" s="65"/>
      <c r="S62" s="47"/>
    </row>
    <row r="63" spans="1:19" s="55" customFormat="1" ht="19.5">
      <c r="A63" s="47"/>
      <c r="B63" s="67"/>
      <c r="C63" s="47"/>
      <c r="D63" s="47"/>
      <c r="E63" s="65"/>
      <c r="F63" s="65"/>
      <c r="G63" s="65"/>
      <c r="H63" s="65"/>
      <c r="I63" s="65"/>
      <c r="J63" s="65"/>
      <c r="K63" s="65"/>
      <c r="L63" s="65"/>
      <c r="M63" s="65"/>
      <c r="N63" s="65"/>
      <c r="O63" s="65"/>
      <c r="P63" s="65"/>
      <c r="Q63" s="65"/>
      <c r="R63" s="65"/>
      <c r="S63" s="47"/>
    </row>
    <row r="64" spans="1:19" s="55" customFormat="1" ht="19.5">
      <c r="A64" s="47"/>
      <c r="B64" s="64"/>
      <c r="C64" s="64"/>
      <c r="D64" s="64"/>
      <c r="E64" s="64"/>
      <c r="F64" s="64"/>
      <c r="G64" s="64"/>
      <c r="H64" s="64"/>
      <c r="I64" s="64"/>
      <c r="J64" s="64"/>
      <c r="K64" s="64"/>
      <c r="L64" s="64"/>
      <c r="M64" s="64"/>
      <c r="N64" s="64"/>
      <c r="O64" s="64"/>
      <c r="P64" s="64"/>
      <c r="Q64" s="64"/>
      <c r="R64" s="64"/>
      <c r="S64" s="47"/>
    </row>
    <row r="65" spans="1:19" s="55" customFormat="1" ht="19.5">
      <c r="A65" s="47"/>
      <c r="B65" s="64"/>
      <c r="C65" s="64"/>
      <c r="D65" s="64"/>
      <c r="E65" s="64"/>
      <c r="F65" s="64"/>
      <c r="G65" s="64"/>
      <c r="H65" s="64"/>
      <c r="I65" s="64"/>
      <c r="J65" s="64"/>
      <c r="K65" s="64"/>
      <c r="L65" s="64"/>
      <c r="M65" s="64"/>
      <c r="N65" s="64"/>
      <c r="O65" s="64"/>
      <c r="P65" s="64"/>
      <c r="Q65" s="64"/>
      <c r="R65" s="64"/>
      <c r="S65" s="47"/>
    </row>
    <row r="66" spans="1:19" s="55" customFormat="1" ht="19.5">
      <c r="A66" s="47"/>
      <c r="B66" s="64"/>
      <c r="C66" s="64"/>
      <c r="D66" s="64"/>
      <c r="E66" s="64"/>
      <c r="F66" s="64"/>
      <c r="G66" s="64"/>
      <c r="H66" s="64"/>
      <c r="I66" s="64"/>
      <c r="J66" s="64"/>
      <c r="K66" s="64"/>
      <c r="L66" s="64"/>
      <c r="M66" s="64"/>
      <c r="N66" s="64"/>
      <c r="O66" s="64"/>
      <c r="P66" s="64"/>
      <c r="Q66" s="64"/>
      <c r="R66" s="64"/>
      <c r="S66" s="47"/>
    </row>
    <row r="67" spans="1:19" s="55" customFormat="1" ht="19.5">
      <c r="A67" s="47"/>
      <c r="B67" s="66"/>
      <c r="C67" s="66"/>
      <c r="D67" s="66"/>
      <c r="E67" s="66"/>
      <c r="F67" s="66"/>
      <c r="G67" s="66"/>
      <c r="H67" s="66"/>
      <c r="I67" s="66"/>
      <c r="J67" s="66"/>
      <c r="K67" s="66"/>
      <c r="L67" s="66"/>
      <c r="M67" s="66"/>
      <c r="N67" s="66"/>
      <c r="O67" s="66"/>
      <c r="P67" s="66"/>
      <c r="Q67" s="66"/>
      <c r="R67" s="66"/>
      <c r="S67" s="47"/>
    </row>
    <row r="68" spans="1:19" s="55" customFormat="1" ht="19.5">
      <c r="A68" s="47"/>
      <c r="B68" s="67"/>
      <c r="C68" s="38"/>
      <c r="D68" s="38"/>
      <c r="E68" s="38"/>
      <c r="F68" s="38"/>
      <c r="G68" s="38"/>
      <c r="H68" s="38"/>
      <c r="I68" s="38"/>
      <c r="J68" s="38"/>
      <c r="K68" s="38"/>
      <c r="L68" s="38"/>
      <c r="M68" s="38"/>
      <c r="N68" s="38"/>
      <c r="O68" s="38"/>
      <c r="P68" s="38"/>
      <c r="Q68" s="38"/>
      <c r="R68" s="38"/>
      <c r="S68" s="47"/>
    </row>
    <row r="69" spans="1:19" s="55" customFormat="1" ht="19.5">
      <c r="A69" s="47"/>
      <c r="B69" s="49"/>
      <c r="C69" s="53"/>
      <c r="D69" s="53"/>
      <c r="E69" s="53"/>
      <c r="F69" s="53"/>
      <c r="G69" s="53"/>
      <c r="H69" s="53"/>
      <c r="I69" s="53"/>
      <c r="J69" s="53"/>
      <c r="K69" s="53"/>
      <c r="L69" s="53"/>
      <c r="M69" s="53"/>
      <c r="N69" s="53"/>
      <c r="O69" s="53"/>
      <c r="P69" s="53"/>
      <c r="Q69" s="53"/>
      <c r="R69" s="53"/>
      <c r="S69" s="47"/>
    </row>
    <row r="70" spans="1:19" s="55" customFormat="1" ht="19.5">
      <c r="A70" s="47"/>
      <c r="B70" s="47"/>
      <c r="C70" s="47"/>
      <c r="D70" s="47"/>
      <c r="E70" s="47"/>
      <c r="F70" s="47"/>
      <c r="G70" s="47"/>
      <c r="H70" s="47"/>
      <c r="I70" s="47"/>
      <c r="J70" s="47"/>
      <c r="K70" s="47"/>
      <c r="L70" s="47"/>
      <c r="M70" s="47"/>
      <c r="N70" s="47"/>
      <c r="O70" s="47"/>
      <c r="P70" s="47"/>
      <c r="Q70" s="47"/>
      <c r="R70" s="68"/>
      <c r="S70" s="47"/>
    </row>
    <row r="71" spans="1:19" s="55" customFormat="1" ht="19.5">
      <c r="A71" s="34"/>
      <c r="B71" s="34"/>
      <c r="C71" s="34"/>
      <c r="D71" s="34"/>
      <c r="E71" s="34"/>
      <c r="F71" s="34"/>
      <c r="G71" s="34"/>
      <c r="H71" s="34"/>
      <c r="I71" s="34"/>
      <c r="J71" s="34"/>
      <c r="K71" s="34"/>
      <c r="L71" s="34"/>
      <c r="M71" s="34"/>
      <c r="N71" s="34"/>
      <c r="O71" s="34"/>
      <c r="P71" s="34"/>
      <c r="Q71" s="34"/>
      <c r="R71" s="30"/>
      <c r="S71" s="34"/>
    </row>
  </sheetData>
  <sheetProtection algorithmName="SHA-512" hashValue="dx6+01ZeXlrtFDk814zAqJwB0axW2Ax+LUCFMX3X1P+WhOEXlwxMIDHjagxn7fpUuyjyt/SIGf8fjukb7BBNpA==" saltValue="zkE0B9J1RCyVg5YLGz1fZw==" spinCount="100000" sheet="1" selectLockedCells="1" selectUnlockedCells="1"/>
  <protectedRanges>
    <protectedRange sqref="K44:K47 C44:C47" name="範囲1_3"/>
  </protectedRanges>
  <mergeCells count="51">
    <mergeCell ref="O13:R13"/>
    <mergeCell ref="O14:R14"/>
    <mergeCell ref="E13:N13"/>
    <mergeCell ref="E14:N14"/>
    <mergeCell ref="O20:R20"/>
    <mergeCell ref="O19:R19"/>
    <mergeCell ref="O17:R17"/>
    <mergeCell ref="O18:R18"/>
    <mergeCell ref="E20:N20"/>
    <mergeCell ref="E17:N17"/>
    <mergeCell ref="E18:N18"/>
    <mergeCell ref="E15:N15"/>
    <mergeCell ref="E16:N16"/>
    <mergeCell ref="O16:R16"/>
    <mergeCell ref="B17:D19"/>
    <mergeCell ref="B21:Y21"/>
    <mergeCell ref="E19:N19"/>
    <mergeCell ref="B20:D20"/>
    <mergeCell ref="S20:Y20"/>
    <mergeCell ref="B14:D16"/>
    <mergeCell ref="B3:Y5"/>
    <mergeCell ref="S15:Y15"/>
    <mergeCell ref="S16:Y16"/>
    <mergeCell ref="S17:Y17"/>
    <mergeCell ref="S7:Y7"/>
    <mergeCell ref="S8:Y8"/>
    <mergeCell ref="S9:Y9"/>
    <mergeCell ref="S10:Y10"/>
    <mergeCell ref="S11:Y11"/>
    <mergeCell ref="S12:Y12"/>
    <mergeCell ref="S13:Y13"/>
    <mergeCell ref="S14:Y14"/>
    <mergeCell ref="O7:R7"/>
    <mergeCell ref="E7:N7"/>
    <mergeCell ref="E10:N10"/>
    <mergeCell ref="O9:R9"/>
    <mergeCell ref="O6:Y6"/>
    <mergeCell ref="S18:Y18"/>
    <mergeCell ref="S19:Y19"/>
    <mergeCell ref="B7:D7"/>
    <mergeCell ref="B12:D13"/>
    <mergeCell ref="B8:D11"/>
    <mergeCell ref="E8:N8"/>
    <mergeCell ref="O8:R8"/>
    <mergeCell ref="O11:R11"/>
    <mergeCell ref="O12:R12"/>
    <mergeCell ref="E9:N9"/>
    <mergeCell ref="E11:N11"/>
    <mergeCell ref="E12:N12"/>
    <mergeCell ref="O10:R10"/>
    <mergeCell ref="O15:R15"/>
  </mergeCells>
  <phoneticPr fontId="4"/>
  <dataValidations count="1">
    <dataValidation type="list" allowBlank="1" showInputMessage="1" showErrorMessage="1" sqref="C44:C47 K44:K47" xr:uid="{7BE33108-9C49-483B-818F-BDFA5A780247}">
      <formula1>"✓"</formula1>
    </dataValidation>
  </dataValidations>
  <pageMargins left="0.7" right="0.7" top="0.75" bottom="0.75" header="0.3" footer="0.3"/>
  <pageSetup paperSize="9" scale="43"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648AD-B0B1-4CD5-B72B-AD648BB91831}">
  <sheetPr codeName="Sheet2">
    <tabColor rgb="FF00FF00"/>
    <pageSetUpPr fitToPage="1"/>
  </sheetPr>
  <dimension ref="A1:AF67"/>
  <sheetViews>
    <sheetView view="pageBreakPreview" zoomScaleNormal="55" zoomScaleSheetLayoutView="100" workbookViewId="0">
      <selection activeCell="M3" sqref="M3:N3"/>
    </sheetView>
  </sheetViews>
  <sheetFormatPr defaultRowHeight="18.75"/>
  <cols>
    <col min="1" max="1" width="2.125" style="89" customWidth="1"/>
    <col min="2" max="19" width="6.625" style="89" customWidth="1"/>
    <col min="20" max="21" width="2.125" style="89" customWidth="1"/>
    <col min="22" max="22" width="5.625" style="89" customWidth="1"/>
    <col min="23" max="25" width="5.625" style="89" hidden="1" customWidth="1"/>
    <col min="26" max="26" width="9.625" style="89" hidden="1" customWidth="1"/>
    <col min="27" max="27" width="41.75" style="89" hidden="1" customWidth="1"/>
    <col min="28" max="28" width="12.75" style="89" hidden="1" customWidth="1"/>
    <col min="29" max="51" width="0" style="89" hidden="1" customWidth="1"/>
    <col min="52" max="16384" width="9" style="89"/>
  </cols>
  <sheetData>
    <row r="1" spans="1:24" ht="19.5">
      <c r="A1" s="84" t="s">
        <v>26</v>
      </c>
      <c r="B1" s="84"/>
      <c r="C1" s="84"/>
      <c r="D1" s="85"/>
      <c r="E1" s="85"/>
      <c r="F1" s="85"/>
      <c r="G1" s="85"/>
      <c r="H1" s="85"/>
      <c r="I1" s="85"/>
      <c r="J1" s="85"/>
      <c r="K1" s="85"/>
      <c r="L1" s="85"/>
      <c r="M1" s="85"/>
      <c r="N1" s="85"/>
      <c r="O1" s="85"/>
      <c r="P1" s="86"/>
      <c r="Q1" s="243"/>
      <c r="R1" s="243"/>
      <c r="S1" s="243"/>
      <c r="T1" s="243"/>
      <c r="U1" s="86"/>
      <c r="V1" s="87"/>
      <c r="W1" s="88"/>
      <c r="X1" s="88"/>
    </row>
    <row r="2" spans="1:24" ht="19.5">
      <c r="A2" s="90"/>
      <c r="B2" s="85"/>
      <c r="C2" s="85"/>
      <c r="D2" s="85"/>
      <c r="E2" s="85"/>
      <c r="F2" s="85"/>
      <c r="G2" s="85"/>
      <c r="H2" s="85"/>
      <c r="I2" s="85"/>
      <c r="J2" s="85"/>
      <c r="K2" s="85"/>
      <c r="L2" s="85"/>
      <c r="M2" s="85"/>
      <c r="N2" s="85"/>
      <c r="O2" s="85"/>
      <c r="P2" s="86"/>
      <c r="Q2" s="91"/>
      <c r="R2" s="92"/>
      <c r="S2" s="244"/>
      <c r="T2" s="244"/>
      <c r="U2" s="93"/>
    </row>
    <row r="3" spans="1:24" ht="19.5">
      <c r="A3" s="90"/>
      <c r="B3" s="94"/>
      <c r="C3" s="95"/>
      <c r="D3" s="95"/>
      <c r="E3" s="96"/>
      <c r="F3" s="96"/>
      <c r="G3" s="96"/>
      <c r="H3" s="96"/>
      <c r="I3" s="96"/>
      <c r="J3" s="96"/>
      <c r="K3" s="96"/>
      <c r="L3" s="96"/>
      <c r="M3" s="245"/>
      <c r="N3" s="246"/>
      <c r="O3" s="97" t="s">
        <v>27</v>
      </c>
      <c r="P3" s="28"/>
      <c r="Q3" s="98" t="s">
        <v>28</v>
      </c>
      <c r="R3" s="28"/>
      <c r="S3" s="97" t="s">
        <v>29</v>
      </c>
      <c r="U3" s="86"/>
    </row>
    <row r="4" spans="1:24" ht="19.5">
      <c r="A4" s="90"/>
      <c r="B4" s="85" t="s">
        <v>261</v>
      </c>
      <c r="C4" s="99"/>
      <c r="D4" s="99"/>
      <c r="E4" s="99"/>
      <c r="F4" s="99"/>
      <c r="G4" s="99"/>
      <c r="H4" s="99"/>
      <c r="I4" s="99"/>
      <c r="J4" s="99"/>
      <c r="K4" s="99"/>
      <c r="L4" s="99"/>
      <c r="M4" s="85"/>
      <c r="N4" s="85"/>
      <c r="O4" s="85"/>
      <c r="P4" s="86"/>
      <c r="Q4" s="86"/>
      <c r="R4" s="86"/>
      <c r="S4" s="86"/>
      <c r="T4" s="86"/>
      <c r="U4" s="86"/>
    </row>
    <row r="5" spans="1:24" ht="19.5">
      <c r="A5" s="90"/>
      <c r="B5" s="85"/>
      <c r="C5" s="99"/>
      <c r="D5" s="99"/>
      <c r="E5" s="99"/>
      <c r="F5" s="99"/>
      <c r="G5" s="99"/>
      <c r="H5" s="99"/>
      <c r="I5" s="99"/>
      <c r="J5" s="99"/>
      <c r="K5" s="99"/>
      <c r="L5" s="99"/>
      <c r="M5" s="85"/>
      <c r="N5" s="85"/>
      <c r="O5" s="85"/>
      <c r="P5" s="86"/>
      <c r="Q5" s="86"/>
      <c r="R5" s="86"/>
      <c r="S5" s="86"/>
      <c r="T5" s="86"/>
      <c r="U5" s="86"/>
    </row>
    <row r="6" spans="1:24" ht="19.5">
      <c r="A6" s="85"/>
      <c r="B6" s="100"/>
      <c r="C6" s="100"/>
      <c r="D6" s="100"/>
      <c r="E6" s="100"/>
      <c r="F6" s="100"/>
      <c r="G6" s="91"/>
      <c r="H6" s="101"/>
      <c r="I6" s="101"/>
      <c r="J6" s="96"/>
      <c r="K6" s="96"/>
      <c r="L6" s="96"/>
      <c r="M6" s="85"/>
      <c r="N6" s="85"/>
      <c r="Q6" s="102" t="s">
        <v>30</v>
      </c>
      <c r="R6" s="247"/>
      <c r="S6" s="248"/>
      <c r="U6" s="85"/>
    </row>
    <row r="7" spans="1:24" ht="19.5">
      <c r="A7" s="85"/>
      <c r="B7" s="100"/>
      <c r="C7" s="100"/>
      <c r="D7" s="100"/>
      <c r="E7" s="100"/>
      <c r="F7" s="100"/>
      <c r="G7" s="91"/>
      <c r="H7" s="101"/>
      <c r="I7" s="101"/>
      <c r="J7" s="96"/>
      <c r="K7" s="96"/>
      <c r="L7" s="96"/>
      <c r="M7" s="85"/>
      <c r="N7" s="85"/>
      <c r="O7" s="85"/>
      <c r="P7" s="85"/>
      <c r="Q7" s="85"/>
      <c r="R7" s="85"/>
      <c r="S7" s="85"/>
      <c r="T7" s="102"/>
      <c r="U7" s="85"/>
    </row>
    <row r="8" spans="1:24" ht="19.5">
      <c r="A8" s="85"/>
      <c r="B8" s="85"/>
      <c r="C8" s="85"/>
      <c r="D8" s="85"/>
      <c r="E8" s="85"/>
      <c r="F8" s="85"/>
      <c r="G8" s="85"/>
      <c r="H8" s="85"/>
      <c r="I8" s="85"/>
      <c r="J8" s="85"/>
      <c r="K8" s="85"/>
      <c r="L8" s="85"/>
      <c r="M8" s="85"/>
      <c r="N8" s="102" t="s">
        <v>31</v>
      </c>
      <c r="O8" s="249"/>
      <c r="P8" s="250"/>
      <c r="Q8" s="250"/>
      <c r="R8" s="250"/>
      <c r="S8" s="251"/>
      <c r="T8" s="103"/>
    </row>
    <row r="9" spans="1:24" ht="19.5">
      <c r="A9" s="85"/>
      <c r="B9" s="85"/>
      <c r="C9" s="85"/>
      <c r="D9" s="85"/>
      <c r="E9" s="85"/>
      <c r="F9" s="85"/>
      <c r="G9" s="85"/>
      <c r="H9" s="85"/>
      <c r="I9" s="85"/>
      <c r="J9" s="85"/>
      <c r="K9" s="85"/>
      <c r="L9" s="85"/>
      <c r="M9" s="85"/>
      <c r="N9" s="102" t="s">
        <v>32</v>
      </c>
      <c r="O9" s="252"/>
      <c r="P9" s="253"/>
      <c r="Q9" s="253"/>
      <c r="R9" s="253"/>
      <c r="S9" s="254"/>
      <c r="T9" s="103"/>
      <c r="U9" s="85"/>
    </row>
    <row r="10" spans="1:24" ht="19.5">
      <c r="A10" s="85"/>
      <c r="B10" s="85"/>
      <c r="C10" s="85"/>
      <c r="D10" s="85"/>
      <c r="E10" s="85"/>
      <c r="F10" s="85"/>
      <c r="G10" s="85"/>
      <c r="H10" s="85"/>
      <c r="I10" s="85"/>
      <c r="J10" s="85"/>
      <c r="K10" s="85"/>
      <c r="L10" s="85"/>
      <c r="M10" s="85"/>
      <c r="N10" s="85"/>
      <c r="O10" s="85"/>
      <c r="P10" s="102"/>
      <c r="R10" s="85"/>
      <c r="S10" s="85"/>
      <c r="T10" s="102"/>
      <c r="U10" s="85"/>
    </row>
    <row r="11" spans="1:24" ht="19.5" customHeight="1">
      <c r="A11" s="85"/>
      <c r="B11" s="268" t="s">
        <v>263</v>
      </c>
      <c r="C11" s="268"/>
      <c r="D11" s="268"/>
      <c r="E11" s="268"/>
      <c r="F11" s="268"/>
      <c r="G11" s="268"/>
      <c r="H11" s="268"/>
      <c r="I11" s="268"/>
      <c r="J11" s="268"/>
      <c r="K11" s="268"/>
      <c r="L11" s="268"/>
      <c r="M11" s="268"/>
      <c r="N11" s="268"/>
      <c r="O11" s="268"/>
      <c r="P11" s="268"/>
      <c r="Q11" s="268"/>
      <c r="R11" s="268"/>
      <c r="S11" s="268"/>
      <c r="T11" s="268"/>
      <c r="U11" s="85"/>
    </row>
    <row r="12" spans="1:24" ht="19.5" customHeight="1">
      <c r="A12" s="85"/>
      <c r="B12" s="269" t="s">
        <v>33</v>
      </c>
      <c r="C12" s="269"/>
      <c r="D12" s="269"/>
      <c r="E12" s="269"/>
      <c r="F12" s="269"/>
      <c r="G12" s="269"/>
      <c r="H12" s="269"/>
      <c r="I12" s="269"/>
      <c r="J12" s="269"/>
      <c r="K12" s="269"/>
      <c r="L12" s="269"/>
      <c r="M12" s="269"/>
      <c r="N12" s="269"/>
      <c r="O12" s="269"/>
      <c r="P12" s="269"/>
      <c r="Q12" s="269"/>
      <c r="R12" s="269"/>
      <c r="S12" s="269"/>
      <c r="T12" s="269"/>
      <c r="U12" s="85"/>
    </row>
    <row r="13" spans="1:24" ht="19.5" customHeight="1">
      <c r="A13" s="85"/>
      <c r="B13" s="96"/>
      <c r="C13" s="96"/>
      <c r="D13" s="96"/>
      <c r="E13" s="104"/>
      <c r="F13" s="104"/>
      <c r="G13" s="104"/>
      <c r="H13" s="104"/>
      <c r="I13" s="104"/>
      <c r="J13" s="104"/>
      <c r="K13" s="104"/>
      <c r="L13" s="104"/>
      <c r="M13" s="104"/>
      <c r="N13" s="104"/>
      <c r="O13" s="104"/>
      <c r="P13" s="104"/>
      <c r="Q13" s="96"/>
      <c r="R13" s="96"/>
      <c r="S13" s="96"/>
      <c r="T13" s="96"/>
      <c r="U13" s="85"/>
    </row>
    <row r="14" spans="1:24" ht="19.5" customHeight="1">
      <c r="A14" s="85"/>
      <c r="B14" s="270" t="s">
        <v>262</v>
      </c>
      <c r="C14" s="270"/>
      <c r="D14" s="270"/>
      <c r="E14" s="270"/>
      <c r="F14" s="270"/>
      <c r="G14" s="270"/>
      <c r="H14" s="270"/>
      <c r="I14" s="270"/>
      <c r="J14" s="270"/>
      <c r="K14" s="270"/>
      <c r="L14" s="270"/>
      <c r="M14" s="270"/>
      <c r="N14" s="270"/>
      <c r="O14" s="270"/>
      <c r="P14" s="270"/>
      <c r="Q14" s="270"/>
      <c r="R14" s="270"/>
      <c r="S14" s="270"/>
      <c r="T14" s="140"/>
      <c r="U14" s="85"/>
    </row>
    <row r="15" spans="1:24" ht="19.5">
      <c r="A15" s="85"/>
      <c r="B15" s="270"/>
      <c r="C15" s="270"/>
      <c r="D15" s="270"/>
      <c r="E15" s="270"/>
      <c r="F15" s="270"/>
      <c r="G15" s="270"/>
      <c r="H15" s="270"/>
      <c r="I15" s="270"/>
      <c r="J15" s="270"/>
      <c r="K15" s="270"/>
      <c r="L15" s="270"/>
      <c r="M15" s="270"/>
      <c r="N15" s="270"/>
      <c r="O15" s="270"/>
      <c r="P15" s="270"/>
      <c r="Q15" s="270"/>
      <c r="R15" s="270"/>
      <c r="S15" s="270"/>
      <c r="T15" s="140"/>
      <c r="U15" s="85"/>
    </row>
    <row r="16" spans="1:24" ht="14.25" customHeight="1">
      <c r="A16" s="85"/>
      <c r="B16" s="270"/>
      <c r="C16" s="270"/>
      <c r="D16" s="270"/>
      <c r="E16" s="270"/>
      <c r="F16" s="270"/>
      <c r="G16" s="270"/>
      <c r="H16" s="270"/>
      <c r="I16" s="270"/>
      <c r="J16" s="270"/>
      <c r="K16" s="270"/>
      <c r="L16" s="270"/>
      <c r="M16" s="270"/>
      <c r="N16" s="270"/>
      <c r="O16" s="270"/>
      <c r="P16" s="270"/>
      <c r="Q16" s="270"/>
      <c r="R16" s="270"/>
      <c r="S16" s="270"/>
      <c r="T16" s="140"/>
      <c r="U16" s="85"/>
    </row>
    <row r="17" spans="1:32" ht="19.5">
      <c r="A17" s="85"/>
      <c r="B17" s="85"/>
      <c r="C17" s="85"/>
      <c r="D17" s="85"/>
      <c r="E17" s="85"/>
      <c r="F17" s="85"/>
      <c r="G17" s="85"/>
      <c r="H17" s="85"/>
      <c r="I17" s="85"/>
      <c r="J17" s="85"/>
      <c r="K17" s="85"/>
      <c r="L17" s="85"/>
      <c r="M17" s="85"/>
      <c r="N17" s="85"/>
      <c r="O17" s="85"/>
      <c r="P17" s="85"/>
      <c r="Q17" s="85"/>
      <c r="R17" s="85"/>
      <c r="S17" s="85"/>
      <c r="T17" s="85"/>
      <c r="U17" s="85"/>
    </row>
    <row r="18" spans="1:32" ht="19.5">
      <c r="A18" s="85"/>
      <c r="B18" s="85"/>
      <c r="C18" s="85"/>
      <c r="D18" s="85"/>
      <c r="E18" s="85"/>
      <c r="F18" s="85"/>
      <c r="G18" s="85"/>
      <c r="H18" s="85"/>
      <c r="I18" s="85"/>
      <c r="J18" s="85"/>
      <c r="K18" s="105" t="s">
        <v>34</v>
      </c>
      <c r="L18" s="85"/>
      <c r="M18" s="85"/>
      <c r="N18" s="85"/>
      <c r="O18" s="85"/>
      <c r="P18" s="85"/>
      <c r="Q18" s="85"/>
      <c r="R18" s="85"/>
      <c r="S18" s="85"/>
      <c r="T18" s="85"/>
      <c r="U18" s="85"/>
    </row>
    <row r="19" spans="1:32" ht="19.5">
      <c r="A19" s="85"/>
      <c r="B19" s="106" t="s">
        <v>35</v>
      </c>
      <c r="C19" s="107" t="s">
        <v>36</v>
      </c>
      <c r="D19" s="107"/>
      <c r="E19" s="85"/>
      <c r="F19" s="85"/>
      <c r="G19" s="85"/>
      <c r="H19" s="85"/>
      <c r="I19" s="85"/>
      <c r="J19" s="85"/>
      <c r="K19" s="105"/>
      <c r="L19" s="85"/>
      <c r="M19" s="85"/>
      <c r="N19" s="85"/>
      <c r="O19" s="85"/>
      <c r="P19" s="85"/>
      <c r="Q19" s="85"/>
      <c r="R19" s="85"/>
      <c r="S19" s="85"/>
      <c r="T19" s="85"/>
      <c r="U19" s="85"/>
    </row>
    <row r="20" spans="1:32" ht="19.5" customHeight="1">
      <c r="A20" s="85"/>
      <c r="B20" s="85"/>
      <c r="C20" s="255" t="s">
        <v>37</v>
      </c>
      <c r="D20" s="255"/>
      <c r="E20" s="255"/>
      <c r="F20" s="255"/>
      <c r="G20" s="255"/>
      <c r="H20" s="255"/>
      <c r="I20" s="255"/>
      <c r="J20" s="255"/>
      <c r="K20" s="255"/>
      <c r="L20" s="255"/>
      <c r="M20" s="255"/>
      <c r="N20" s="255"/>
      <c r="O20" s="255"/>
      <c r="P20" s="255"/>
      <c r="Q20" s="255"/>
      <c r="R20" s="255"/>
      <c r="S20" s="255"/>
      <c r="T20" s="255"/>
      <c r="U20" s="85"/>
    </row>
    <row r="21" spans="1:32" ht="19.5">
      <c r="A21" s="85"/>
      <c r="B21" s="85"/>
      <c r="C21" s="29"/>
      <c r="D21" s="205" t="s">
        <v>38</v>
      </c>
      <c r="E21" s="226"/>
      <c r="F21" s="226"/>
      <c r="G21" s="226"/>
      <c r="H21" s="226"/>
      <c r="I21" s="226"/>
      <c r="J21" s="227"/>
      <c r="K21" s="109"/>
      <c r="L21" s="29"/>
      <c r="M21" s="205" t="s">
        <v>275</v>
      </c>
      <c r="N21" s="206"/>
      <c r="O21" s="206"/>
      <c r="P21" s="206"/>
      <c r="Q21" s="206"/>
      <c r="R21" s="206"/>
      <c r="S21" s="207"/>
      <c r="T21" s="110"/>
      <c r="U21" s="85"/>
      <c r="Z21" s="111" t="s">
        <v>39</v>
      </c>
    </row>
    <row r="22" spans="1:32" ht="19.5">
      <c r="A22" s="85"/>
      <c r="B22" s="85"/>
      <c r="C22" s="29"/>
      <c r="D22" s="228" t="s">
        <v>293</v>
      </c>
      <c r="E22" s="229"/>
      <c r="F22" s="229"/>
      <c r="G22" s="229"/>
      <c r="H22" s="229"/>
      <c r="I22" s="229"/>
      <c r="J22" s="230"/>
      <c r="K22" s="109"/>
      <c r="L22" s="29"/>
      <c r="M22" s="205" t="s">
        <v>276</v>
      </c>
      <c r="N22" s="206"/>
      <c r="O22" s="206"/>
      <c r="P22" s="206"/>
      <c r="Q22" s="206"/>
      <c r="R22" s="206"/>
      <c r="S22" s="207"/>
      <c r="T22" s="110"/>
      <c r="U22" s="85"/>
    </row>
    <row r="23" spans="1:32" ht="19.5">
      <c r="A23" s="85"/>
      <c r="B23" s="85"/>
      <c r="C23" s="29"/>
      <c r="D23" s="271" t="s">
        <v>40</v>
      </c>
      <c r="E23" s="271"/>
      <c r="F23" s="271"/>
      <c r="G23" s="271"/>
      <c r="H23" s="271"/>
      <c r="I23" s="271"/>
      <c r="J23" s="271"/>
      <c r="K23" s="112"/>
      <c r="L23" s="142"/>
      <c r="M23" s="208"/>
      <c r="N23" s="208"/>
      <c r="O23" s="208"/>
      <c r="P23" s="208"/>
      <c r="Q23" s="208"/>
      <c r="R23" s="208"/>
      <c r="S23" s="209"/>
      <c r="T23" s="110"/>
      <c r="U23" s="85"/>
      <c r="Y23" s="89" t="s">
        <v>41</v>
      </c>
      <c r="Z23" s="111" t="s">
        <v>42</v>
      </c>
    </row>
    <row r="24" spans="1:32" ht="19.5">
      <c r="A24" s="85"/>
      <c r="B24" s="85"/>
      <c r="C24" s="29"/>
      <c r="D24" s="271" t="s">
        <v>43</v>
      </c>
      <c r="E24" s="271"/>
      <c r="F24" s="271"/>
      <c r="G24" s="271"/>
      <c r="H24" s="271"/>
      <c r="I24" s="271"/>
      <c r="J24" s="271"/>
      <c r="K24" s="112"/>
      <c r="L24" s="142"/>
      <c r="M24" s="210"/>
      <c r="N24" s="210"/>
      <c r="O24" s="210"/>
      <c r="P24" s="210"/>
      <c r="Q24" s="210"/>
      <c r="R24" s="210"/>
      <c r="S24" s="211"/>
      <c r="T24" s="110"/>
      <c r="U24" s="85"/>
      <c r="Z24" s="111" t="s">
        <v>44</v>
      </c>
    </row>
    <row r="25" spans="1:32" ht="9" customHeight="1">
      <c r="A25" s="85"/>
      <c r="B25" s="85"/>
      <c r="C25" s="85"/>
      <c r="D25" s="85"/>
      <c r="E25" s="85"/>
      <c r="F25" s="85"/>
      <c r="G25" s="85"/>
      <c r="H25" s="85"/>
      <c r="I25" s="85"/>
      <c r="J25" s="113"/>
      <c r="K25" s="105"/>
      <c r="L25" s="85"/>
      <c r="M25" s="85"/>
      <c r="N25" s="85"/>
      <c r="O25" s="85"/>
      <c r="P25" s="85"/>
      <c r="Q25" s="85"/>
      <c r="R25" s="85"/>
      <c r="S25" s="85"/>
      <c r="T25" s="85"/>
      <c r="U25" s="85"/>
      <c r="Z25" s="111" t="s">
        <v>45</v>
      </c>
    </row>
    <row r="26" spans="1:32" ht="19.5">
      <c r="A26" s="85"/>
      <c r="B26" s="255" t="s">
        <v>46</v>
      </c>
      <c r="C26" s="255"/>
      <c r="D26" s="255"/>
      <c r="E26" s="255"/>
      <c r="F26" s="255"/>
      <c r="G26" s="255"/>
      <c r="H26" s="255"/>
      <c r="I26" s="255"/>
      <c r="J26" s="255"/>
      <c r="K26" s="255"/>
      <c r="L26" s="255"/>
      <c r="M26" s="255"/>
      <c r="N26" s="255"/>
      <c r="O26" s="255"/>
      <c r="P26" s="255"/>
      <c r="Q26" s="255"/>
      <c r="R26" s="255"/>
      <c r="S26" s="255"/>
      <c r="T26" s="85"/>
      <c r="U26" s="85"/>
      <c r="Z26" s="111" t="s">
        <v>47</v>
      </c>
      <c r="AA26" s="114"/>
      <c r="AB26" s="114"/>
      <c r="AC26" s="114"/>
      <c r="AD26" s="114"/>
      <c r="AE26" s="114"/>
      <c r="AF26" s="114"/>
    </row>
    <row r="27" spans="1:32" ht="19.5" customHeight="1">
      <c r="A27" s="85"/>
      <c r="B27" s="256" t="s">
        <v>294</v>
      </c>
      <c r="C27" s="257"/>
      <c r="D27" s="257"/>
      <c r="E27" s="257"/>
      <c r="F27" s="257"/>
      <c r="G27" s="258"/>
      <c r="H27" s="262" t="s">
        <v>48</v>
      </c>
      <c r="I27" s="263"/>
      <c r="J27" s="263"/>
      <c r="K27" s="263"/>
      <c r="L27" s="263"/>
      <c r="M27" s="264"/>
      <c r="N27" s="262" t="s">
        <v>49</v>
      </c>
      <c r="O27" s="263"/>
      <c r="P27" s="263"/>
      <c r="Q27" s="263"/>
      <c r="R27" s="263"/>
      <c r="S27" s="264"/>
      <c r="T27" s="115"/>
      <c r="U27" s="85"/>
      <c r="Z27" s="114" t="s">
        <v>50</v>
      </c>
      <c r="AA27" s="112" t="s">
        <v>51</v>
      </c>
      <c r="AB27" s="112" t="s">
        <v>52</v>
      </c>
      <c r="AC27" s="112" t="s">
        <v>53</v>
      </c>
      <c r="AD27" s="112"/>
      <c r="AE27" s="112"/>
      <c r="AF27" s="112"/>
    </row>
    <row r="28" spans="1:32" ht="19.5" customHeight="1">
      <c r="A28" s="85"/>
      <c r="B28" s="259"/>
      <c r="C28" s="260"/>
      <c r="D28" s="260"/>
      <c r="E28" s="260"/>
      <c r="F28" s="260"/>
      <c r="G28" s="261"/>
      <c r="H28" s="265"/>
      <c r="I28" s="266"/>
      <c r="J28" s="266"/>
      <c r="K28" s="266"/>
      <c r="L28" s="266"/>
      <c r="M28" s="267"/>
      <c r="N28" s="265"/>
      <c r="O28" s="266"/>
      <c r="P28" s="266"/>
      <c r="Q28" s="266"/>
      <c r="R28" s="266"/>
      <c r="S28" s="267"/>
      <c r="T28" s="115"/>
      <c r="U28" s="85"/>
      <c r="Z28" s="114" t="s">
        <v>54</v>
      </c>
      <c r="AA28" s="112" t="s">
        <v>55</v>
      </c>
      <c r="AB28" s="112" t="s">
        <v>56</v>
      </c>
      <c r="AC28" s="112" t="s">
        <v>57</v>
      </c>
      <c r="AD28" s="112"/>
      <c r="AE28" s="112"/>
      <c r="AF28" s="112"/>
    </row>
    <row r="29" spans="1:32" ht="19.5">
      <c r="A29" s="85"/>
      <c r="B29" s="216" t="s">
        <v>58</v>
      </c>
      <c r="C29" s="217"/>
      <c r="D29" s="217"/>
      <c r="E29" s="217"/>
      <c r="F29" s="217"/>
      <c r="G29" s="217"/>
      <c r="H29" s="218"/>
      <c r="I29" s="218"/>
      <c r="J29" s="218"/>
      <c r="K29" s="218"/>
      <c r="L29" s="218"/>
      <c r="M29" s="218"/>
      <c r="N29" s="218"/>
      <c r="O29" s="218"/>
      <c r="P29" s="218"/>
      <c r="Q29" s="218"/>
      <c r="R29" s="218"/>
      <c r="S29" s="219"/>
      <c r="T29" s="115"/>
      <c r="U29" s="85"/>
      <c r="Z29" s="114" t="s">
        <v>59</v>
      </c>
      <c r="AA29" s="112" t="s">
        <v>60</v>
      </c>
      <c r="AB29" s="112" t="s">
        <v>61</v>
      </c>
      <c r="AC29" s="112" t="s">
        <v>62</v>
      </c>
      <c r="AD29" s="112"/>
      <c r="AE29" s="112"/>
      <c r="AF29" s="112"/>
    </row>
    <row r="30" spans="1:32" ht="19.5">
      <c r="A30" s="85"/>
      <c r="B30" s="213" t="s">
        <v>159</v>
      </c>
      <c r="C30" s="214"/>
      <c r="D30" s="214"/>
      <c r="E30" s="214"/>
      <c r="F30" s="214"/>
      <c r="G30" s="215"/>
      <c r="H30" s="212"/>
      <c r="I30" s="212"/>
      <c r="J30" s="212"/>
      <c r="K30" s="212"/>
      <c r="L30" s="212"/>
      <c r="M30" s="212"/>
      <c r="N30" s="212"/>
      <c r="O30" s="212"/>
      <c r="P30" s="212"/>
      <c r="Q30" s="212"/>
      <c r="R30" s="212"/>
      <c r="S30" s="212"/>
      <c r="T30" s="115"/>
      <c r="U30" s="85"/>
      <c r="Z30" s="114" t="s">
        <v>63</v>
      </c>
      <c r="AA30" s="112" t="s">
        <v>64</v>
      </c>
      <c r="AB30" s="112" t="s">
        <v>65</v>
      </c>
      <c r="AC30" s="112" t="s">
        <v>66</v>
      </c>
      <c r="AD30" s="112"/>
      <c r="AE30" s="112"/>
      <c r="AF30" s="112"/>
    </row>
    <row r="31" spans="1:32" ht="19.5">
      <c r="A31" s="85"/>
      <c r="B31" s="213" t="s">
        <v>162</v>
      </c>
      <c r="C31" s="214"/>
      <c r="D31" s="214"/>
      <c r="E31" s="214"/>
      <c r="F31" s="214"/>
      <c r="G31" s="215"/>
      <c r="H31" s="212"/>
      <c r="I31" s="212"/>
      <c r="J31" s="212"/>
      <c r="K31" s="212"/>
      <c r="L31" s="212"/>
      <c r="M31" s="212"/>
      <c r="N31" s="212"/>
      <c r="O31" s="212"/>
      <c r="P31" s="212"/>
      <c r="Q31" s="212"/>
      <c r="R31" s="212"/>
      <c r="S31" s="212"/>
      <c r="T31" s="115"/>
      <c r="U31" s="85"/>
      <c r="Z31" s="114" t="s">
        <v>67</v>
      </c>
      <c r="AA31" s="112" t="s">
        <v>68</v>
      </c>
      <c r="AB31" s="112" t="s">
        <v>69</v>
      </c>
      <c r="AC31" s="112" t="s">
        <v>70</v>
      </c>
      <c r="AD31" s="112"/>
      <c r="AE31" s="112"/>
      <c r="AF31" s="112"/>
    </row>
    <row r="32" spans="1:32" ht="19.5">
      <c r="A32" s="85"/>
      <c r="B32" s="213" t="s">
        <v>278</v>
      </c>
      <c r="C32" s="214"/>
      <c r="D32" s="214"/>
      <c r="E32" s="214"/>
      <c r="F32" s="214"/>
      <c r="G32" s="215"/>
      <c r="H32" s="240"/>
      <c r="I32" s="241"/>
      <c r="J32" s="241"/>
      <c r="K32" s="241"/>
      <c r="L32" s="241"/>
      <c r="M32" s="242"/>
      <c r="N32" s="240"/>
      <c r="O32" s="241"/>
      <c r="P32" s="241"/>
      <c r="Q32" s="241"/>
      <c r="R32" s="241"/>
      <c r="S32" s="242"/>
      <c r="T32" s="115"/>
      <c r="U32" s="85"/>
      <c r="Z32" s="114"/>
      <c r="AA32" s="112"/>
      <c r="AB32" s="112"/>
      <c r="AC32" s="112"/>
      <c r="AD32" s="112"/>
      <c r="AE32" s="112"/>
      <c r="AF32" s="112"/>
    </row>
    <row r="33" spans="1:32" ht="19.5">
      <c r="A33" s="85"/>
      <c r="B33" s="213" t="s">
        <v>280</v>
      </c>
      <c r="C33" s="214"/>
      <c r="D33" s="214"/>
      <c r="E33" s="214"/>
      <c r="F33" s="214"/>
      <c r="G33" s="215"/>
      <c r="H33" s="240"/>
      <c r="I33" s="241"/>
      <c r="J33" s="241"/>
      <c r="K33" s="241"/>
      <c r="L33" s="241"/>
      <c r="M33" s="242"/>
      <c r="N33" s="240"/>
      <c r="O33" s="241"/>
      <c r="P33" s="241"/>
      <c r="Q33" s="241"/>
      <c r="R33" s="241"/>
      <c r="S33" s="242"/>
      <c r="T33" s="115"/>
      <c r="U33" s="85"/>
      <c r="Z33" s="114"/>
      <c r="AA33" s="112"/>
      <c r="AB33" s="112"/>
      <c r="AC33" s="112"/>
      <c r="AD33" s="112"/>
      <c r="AE33" s="112"/>
      <c r="AF33" s="112"/>
    </row>
    <row r="34" spans="1:32" ht="19.5">
      <c r="A34" s="85"/>
      <c r="B34" s="213" t="s">
        <v>168</v>
      </c>
      <c r="C34" s="214"/>
      <c r="D34" s="214"/>
      <c r="E34" s="214"/>
      <c r="F34" s="214"/>
      <c r="G34" s="215"/>
      <c r="H34" s="212"/>
      <c r="I34" s="212"/>
      <c r="J34" s="212"/>
      <c r="K34" s="212"/>
      <c r="L34" s="212"/>
      <c r="M34" s="212"/>
      <c r="N34" s="212"/>
      <c r="O34" s="212"/>
      <c r="P34" s="212"/>
      <c r="Q34" s="212"/>
      <c r="R34" s="212"/>
      <c r="S34" s="212"/>
      <c r="T34" s="115"/>
      <c r="U34" s="85"/>
      <c r="Z34" s="114" t="s">
        <v>71</v>
      </c>
      <c r="AA34" s="112" t="s">
        <v>72</v>
      </c>
      <c r="AB34" s="112" t="s">
        <v>73</v>
      </c>
      <c r="AC34" s="112" t="s">
        <v>74</v>
      </c>
      <c r="AD34" s="112"/>
      <c r="AE34" s="112"/>
      <c r="AF34" s="112"/>
    </row>
    <row r="35" spans="1:32" ht="19.5">
      <c r="A35" s="85"/>
      <c r="B35" s="213" t="s">
        <v>170</v>
      </c>
      <c r="C35" s="214"/>
      <c r="D35" s="214"/>
      <c r="E35" s="214"/>
      <c r="F35" s="214"/>
      <c r="G35" s="215"/>
      <c r="H35" s="212"/>
      <c r="I35" s="212"/>
      <c r="J35" s="212"/>
      <c r="K35" s="212"/>
      <c r="L35" s="212"/>
      <c r="M35" s="212"/>
      <c r="N35" s="212"/>
      <c r="O35" s="212"/>
      <c r="P35" s="212"/>
      <c r="Q35" s="212"/>
      <c r="R35" s="212"/>
      <c r="S35" s="212"/>
      <c r="T35" s="115"/>
      <c r="U35" s="85"/>
      <c r="Z35" s="114" t="s">
        <v>75</v>
      </c>
      <c r="AA35" s="112" t="s">
        <v>76</v>
      </c>
      <c r="AB35" s="112" t="s">
        <v>77</v>
      </c>
      <c r="AC35" s="112" t="s">
        <v>78</v>
      </c>
      <c r="AD35" s="112"/>
      <c r="AE35" s="112"/>
      <c r="AF35" s="112"/>
    </row>
    <row r="36" spans="1:32" ht="19.5">
      <c r="A36" s="85"/>
      <c r="B36" s="213" t="s">
        <v>281</v>
      </c>
      <c r="C36" s="214"/>
      <c r="D36" s="214"/>
      <c r="E36" s="214"/>
      <c r="F36" s="214"/>
      <c r="G36" s="215"/>
      <c r="H36" s="212"/>
      <c r="I36" s="212"/>
      <c r="J36" s="212"/>
      <c r="K36" s="212"/>
      <c r="L36" s="212"/>
      <c r="M36" s="212"/>
      <c r="N36" s="212"/>
      <c r="O36" s="212"/>
      <c r="P36" s="212"/>
      <c r="Q36" s="212"/>
      <c r="R36" s="212"/>
      <c r="S36" s="212"/>
      <c r="T36" s="115"/>
      <c r="U36" s="85"/>
      <c r="Z36" s="114"/>
      <c r="AA36" s="112"/>
      <c r="AB36" s="112"/>
      <c r="AC36" s="112"/>
      <c r="AD36" s="112"/>
      <c r="AE36" s="112"/>
      <c r="AF36" s="112"/>
    </row>
    <row r="37" spans="1:32" ht="19.5">
      <c r="A37" s="85"/>
      <c r="B37" s="213" t="s">
        <v>174</v>
      </c>
      <c r="C37" s="214"/>
      <c r="D37" s="214"/>
      <c r="E37" s="214"/>
      <c r="F37" s="214"/>
      <c r="G37" s="215"/>
      <c r="H37" s="212"/>
      <c r="I37" s="212"/>
      <c r="J37" s="212"/>
      <c r="K37" s="212"/>
      <c r="L37" s="212"/>
      <c r="M37" s="212"/>
      <c r="N37" s="212"/>
      <c r="O37" s="212"/>
      <c r="P37" s="212"/>
      <c r="Q37" s="212"/>
      <c r="R37" s="212"/>
      <c r="S37" s="212"/>
      <c r="T37" s="115"/>
      <c r="U37" s="85"/>
      <c r="Z37" s="114"/>
      <c r="AA37" s="112"/>
      <c r="AB37" s="112"/>
      <c r="AC37" s="112"/>
      <c r="AD37" s="112"/>
      <c r="AE37" s="112"/>
      <c r="AF37" s="112"/>
    </row>
    <row r="38" spans="1:32" ht="19.5">
      <c r="A38" s="85"/>
      <c r="B38" s="213" t="s">
        <v>282</v>
      </c>
      <c r="C38" s="214"/>
      <c r="D38" s="214"/>
      <c r="E38" s="214"/>
      <c r="F38" s="214"/>
      <c r="G38" s="215"/>
      <c r="H38" s="212"/>
      <c r="I38" s="212"/>
      <c r="J38" s="212"/>
      <c r="K38" s="212"/>
      <c r="L38" s="212"/>
      <c r="M38" s="212"/>
      <c r="N38" s="212"/>
      <c r="O38" s="212"/>
      <c r="P38" s="212"/>
      <c r="Q38" s="212"/>
      <c r="R38" s="212"/>
      <c r="S38" s="212"/>
      <c r="T38" s="115"/>
      <c r="U38" s="85"/>
      <c r="Z38" s="114"/>
      <c r="AA38" s="112"/>
      <c r="AB38" s="112"/>
      <c r="AC38" s="112"/>
      <c r="AD38" s="112"/>
      <c r="AE38" s="112"/>
      <c r="AF38" s="112"/>
    </row>
    <row r="39" spans="1:32" ht="19.5">
      <c r="A39" s="85"/>
      <c r="B39" s="213" t="s">
        <v>283</v>
      </c>
      <c r="C39" s="214"/>
      <c r="D39" s="214"/>
      <c r="E39" s="214"/>
      <c r="F39" s="214"/>
      <c r="G39" s="215"/>
      <c r="H39" s="212"/>
      <c r="I39" s="212"/>
      <c r="J39" s="212"/>
      <c r="K39" s="212"/>
      <c r="L39" s="212"/>
      <c r="M39" s="212"/>
      <c r="N39" s="212"/>
      <c r="O39" s="212"/>
      <c r="P39" s="212"/>
      <c r="Q39" s="212"/>
      <c r="R39" s="212"/>
      <c r="S39" s="212"/>
      <c r="T39" s="115"/>
      <c r="U39" s="85"/>
      <c r="Z39" s="114"/>
      <c r="AA39" s="112"/>
      <c r="AB39" s="112"/>
      <c r="AC39" s="112"/>
      <c r="AD39" s="112"/>
      <c r="AE39" s="112"/>
      <c r="AF39" s="112"/>
    </row>
    <row r="40" spans="1:32" ht="19.5">
      <c r="A40" s="85"/>
      <c r="B40" s="213" t="s">
        <v>284</v>
      </c>
      <c r="C40" s="214"/>
      <c r="D40" s="214"/>
      <c r="E40" s="214"/>
      <c r="F40" s="214"/>
      <c r="G40" s="215"/>
      <c r="H40" s="212"/>
      <c r="I40" s="212"/>
      <c r="J40" s="212"/>
      <c r="K40" s="212"/>
      <c r="L40" s="212"/>
      <c r="M40" s="212"/>
      <c r="N40" s="212"/>
      <c r="O40" s="212"/>
      <c r="P40" s="212"/>
      <c r="Q40" s="212"/>
      <c r="R40" s="212"/>
      <c r="S40" s="212"/>
      <c r="T40" s="115"/>
      <c r="U40" s="85"/>
      <c r="Z40" s="114"/>
      <c r="AA40" s="112"/>
      <c r="AB40" s="112"/>
      <c r="AC40" s="112"/>
      <c r="AD40" s="112"/>
      <c r="AE40" s="112"/>
      <c r="AF40" s="112"/>
    </row>
    <row r="41" spans="1:32" ht="19.5">
      <c r="A41" s="85"/>
      <c r="B41" s="213" t="s">
        <v>285</v>
      </c>
      <c r="C41" s="214"/>
      <c r="D41" s="214"/>
      <c r="E41" s="214"/>
      <c r="F41" s="214"/>
      <c r="G41" s="215"/>
      <c r="H41" s="212"/>
      <c r="I41" s="212"/>
      <c r="J41" s="212"/>
      <c r="K41" s="212"/>
      <c r="L41" s="212"/>
      <c r="M41" s="212"/>
      <c r="N41" s="212"/>
      <c r="O41" s="212"/>
      <c r="P41" s="212"/>
      <c r="Q41" s="212"/>
      <c r="R41" s="212"/>
      <c r="S41" s="212"/>
      <c r="T41" s="115"/>
      <c r="U41" s="85"/>
      <c r="Z41" s="114"/>
      <c r="AA41" s="112"/>
      <c r="AB41" s="112"/>
      <c r="AC41" s="112"/>
      <c r="AD41" s="112"/>
      <c r="AE41" s="112"/>
      <c r="AF41" s="112"/>
    </row>
    <row r="42" spans="1:32" ht="19.5">
      <c r="A42" s="85"/>
      <c r="B42" s="213" t="s">
        <v>286</v>
      </c>
      <c r="C42" s="214"/>
      <c r="D42" s="214"/>
      <c r="E42" s="214"/>
      <c r="F42" s="214"/>
      <c r="G42" s="215"/>
      <c r="H42" s="212"/>
      <c r="I42" s="212"/>
      <c r="J42" s="212"/>
      <c r="K42" s="212"/>
      <c r="L42" s="212"/>
      <c r="M42" s="212"/>
      <c r="N42" s="212"/>
      <c r="O42" s="212"/>
      <c r="P42" s="212"/>
      <c r="Q42" s="212"/>
      <c r="R42" s="212"/>
      <c r="S42" s="212"/>
      <c r="T42" s="115"/>
      <c r="U42" s="85"/>
      <c r="Z42" s="114"/>
      <c r="AA42" s="112"/>
      <c r="AB42" s="112"/>
      <c r="AC42" s="112"/>
      <c r="AD42" s="112"/>
      <c r="AE42" s="112"/>
      <c r="AF42" s="112"/>
    </row>
    <row r="43" spans="1:32" ht="19.5">
      <c r="A43" s="85"/>
      <c r="B43" s="216" t="s">
        <v>287</v>
      </c>
      <c r="C43" s="217"/>
      <c r="D43" s="217"/>
      <c r="E43" s="217"/>
      <c r="F43" s="217"/>
      <c r="G43" s="217"/>
      <c r="H43" s="218"/>
      <c r="I43" s="218"/>
      <c r="J43" s="218"/>
      <c r="K43" s="218"/>
      <c r="L43" s="218"/>
      <c r="M43" s="218"/>
      <c r="N43" s="218"/>
      <c r="O43" s="218"/>
      <c r="P43" s="218"/>
      <c r="Q43" s="218"/>
      <c r="R43" s="218"/>
      <c r="S43" s="219"/>
      <c r="T43" s="115"/>
      <c r="U43" s="85"/>
      <c r="Z43" s="114"/>
      <c r="AA43" s="112"/>
      <c r="AB43" s="112"/>
      <c r="AC43" s="112"/>
      <c r="AD43" s="112"/>
      <c r="AE43" s="112"/>
      <c r="AF43" s="112"/>
    </row>
    <row r="44" spans="1:32" ht="19.5">
      <c r="A44" s="85"/>
      <c r="B44" s="213" t="s">
        <v>271</v>
      </c>
      <c r="C44" s="222"/>
      <c r="D44" s="222"/>
      <c r="E44" s="222"/>
      <c r="F44" s="222"/>
      <c r="G44" s="223"/>
      <c r="H44" s="212"/>
      <c r="I44" s="212"/>
      <c r="J44" s="212"/>
      <c r="K44" s="212"/>
      <c r="L44" s="212"/>
      <c r="M44" s="212"/>
      <c r="N44" s="212"/>
      <c r="O44" s="212"/>
      <c r="P44" s="212"/>
      <c r="Q44" s="212"/>
      <c r="R44" s="212"/>
      <c r="S44" s="212"/>
      <c r="T44" s="115"/>
      <c r="U44" s="85"/>
      <c r="Z44" s="114"/>
      <c r="AA44" s="112"/>
      <c r="AB44" s="112"/>
      <c r="AC44" s="112"/>
      <c r="AD44" s="112"/>
      <c r="AE44" s="112"/>
      <c r="AF44" s="112"/>
    </row>
    <row r="45" spans="1:32" ht="19.5">
      <c r="A45" s="85"/>
      <c r="B45" s="213" t="s">
        <v>288</v>
      </c>
      <c r="C45" s="222"/>
      <c r="D45" s="222"/>
      <c r="E45" s="222"/>
      <c r="F45" s="222"/>
      <c r="G45" s="223"/>
      <c r="H45" s="212"/>
      <c r="I45" s="212"/>
      <c r="J45" s="212"/>
      <c r="K45" s="212"/>
      <c r="L45" s="212"/>
      <c r="M45" s="212"/>
      <c r="N45" s="212"/>
      <c r="O45" s="212"/>
      <c r="P45" s="212"/>
      <c r="Q45" s="212"/>
      <c r="R45" s="212"/>
      <c r="S45" s="212"/>
      <c r="T45" s="115"/>
      <c r="U45" s="85"/>
      <c r="Z45" s="114"/>
      <c r="AA45" s="112"/>
      <c r="AB45" s="112"/>
      <c r="AC45" s="112"/>
      <c r="AD45" s="112"/>
      <c r="AE45" s="112"/>
      <c r="AF45" s="112"/>
    </row>
    <row r="46" spans="1:32" ht="19.5">
      <c r="A46" s="85"/>
      <c r="B46" s="213" t="s">
        <v>289</v>
      </c>
      <c r="C46" s="222"/>
      <c r="D46" s="222"/>
      <c r="E46" s="222"/>
      <c r="F46" s="222"/>
      <c r="G46" s="223"/>
      <c r="H46" s="212"/>
      <c r="I46" s="212"/>
      <c r="J46" s="212"/>
      <c r="K46" s="212"/>
      <c r="L46" s="212"/>
      <c r="M46" s="212"/>
      <c r="N46" s="212"/>
      <c r="O46" s="212"/>
      <c r="P46" s="212"/>
      <c r="Q46" s="212"/>
      <c r="R46" s="212"/>
      <c r="S46" s="212"/>
      <c r="T46" s="115"/>
      <c r="U46" s="85"/>
      <c r="Z46" s="114"/>
      <c r="AA46" s="112"/>
      <c r="AB46" s="112"/>
      <c r="AC46" s="112"/>
      <c r="AD46" s="112"/>
      <c r="AE46" s="112"/>
      <c r="AF46" s="112"/>
    </row>
    <row r="47" spans="1:32" ht="19.5">
      <c r="A47" s="85"/>
      <c r="B47" s="213" t="s">
        <v>290</v>
      </c>
      <c r="C47" s="222"/>
      <c r="D47" s="222"/>
      <c r="E47" s="222"/>
      <c r="F47" s="222"/>
      <c r="G47" s="223"/>
      <c r="H47" s="212"/>
      <c r="I47" s="212"/>
      <c r="J47" s="212"/>
      <c r="K47" s="212"/>
      <c r="L47" s="212"/>
      <c r="M47" s="212"/>
      <c r="N47" s="212"/>
      <c r="O47" s="212"/>
      <c r="P47" s="212"/>
      <c r="Q47" s="212"/>
      <c r="R47" s="212"/>
      <c r="S47" s="212"/>
      <c r="T47" s="115"/>
      <c r="U47" s="85"/>
      <c r="Z47" s="114"/>
      <c r="AA47" s="112"/>
      <c r="AB47" s="112"/>
      <c r="AC47" s="112"/>
      <c r="AD47" s="112"/>
      <c r="AE47" s="112"/>
      <c r="AF47" s="112"/>
    </row>
    <row r="48" spans="1:32" ht="19.5">
      <c r="A48" s="85"/>
      <c r="B48" s="213" t="s">
        <v>291</v>
      </c>
      <c r="C48" s="222"/>
      <c r="D48" s="222"/>
      <c r="E48" s="222"/>
      <c r="F48" s="222"/>
      <c r="G48" s="223"/>
      <c r="H48" s="212"/>
      <c r="I48" s="212"/>
      <c r="J48" s="212"/>
      <c r="K48" s="212"/>
      <c r="L48" s="212"/>
      <c r="M48" s="212"/>
      <c r="N48" s="212"/>
      <c r="O48" s="212"/>
      <c r="P48" s="212"/>
      <c r="Q48" s="212"/>
      <c r="R48" s="212"/>
      <c r="S48" s="212"/>
      <c r="T48" s="115"/>
      <c r="U48" s="85"/>
      <c r="Z48" s="114"/>
      <c r="AA48" s="112"/>
      <c r="AB48" s="112"/>
      <c r="AC48" s="112"/>
      <c r="AD48" s="112"/>
      <c r="AE48" s="112"/>
      <c r="AF48" s="112"/>
    </row>
    <row r="49" spans="1:32" ht="19.5">
      <c r="A49" s="85"/>
      <c r="B49" s="213" t="s">
        <v>292</v>
      </c>
      <c r="C49" s="222"/>
      <c r="D49" s="222"/>
      <c r="E49" s="222"/>
      <c r="F49" s="222"/>
      <c r="G49" s="223"/>
      <c r="H49" s="212"/>
      <c r="I49" s="212"/>
      <c r="J49" s="212"/>
      <c r="K49" s="212"/>
      <c r="L49" s="212"/>
      <c r="M49" s="212"/>
      <c r="N49" s="212"/>
      <c r="O49" s="212"/>
      <c r="P49" s="212"/>
      <c r="Q49" s="212"/>
      <c r="R49" s="212"/>
      <c r="S49" s="212"/>
      <c r="T49" s="116"/>
      <c r="U49" s="85"/>
      <c r="Z49" s="114" t="s">
        <v>79</v>
      </c>
      <c r="AA49" s="112" t="s">
        <v>80</v>
      </c>
      <c r="AB49" s="112" t="s">
        <v>81</v>
      </c>
      <c r="AC49" s="112" t="s">
        <v>82</v>
      </c>
      <c r="AD49" s="112"/>
      <c r="AE49" s="112"/>
      <c r="AF49" s="112"/>
    </row>
    <row r="50" spans="1:32" ht="19.5">
      <c r="A50" s="85"/>
      <c r="B50" s="216" t="s">
        <v>277</v>
      </c>
      <c r="C50" s="217"/>
      <c r="D50" s="217"/>
      <c r="E50" s="217"/>
      <c r="F50" s="217"/>
      <c r="G50" s="217"/>
      <c r="H50" s="217"/>
      <c r="I50" s="217"/>
      <c r="J50" s="217"/>
      <c r="K50" s="217"/>
      <c r="L50" s="217"/>
      <c r="M50" s="217"/>
      <c r="N50" s="217"/>
      <c r="O50" s="217"/>
      <c r="P50" s="217"/>
      <c r="Q50" s="217"/>
      <c r="R50" s="217"/>
      <c r="S50" s="220"/>
      <c r="T50" s="116"/>
      <c r="U50" s="85"/>
      <c r="Z50" s="114"/>
      <c r="AA50" s="112"/>
      <c r="AB50" s="112"/>
      <c r="AC50" s="112"/>
      <c r="AD50" s="112"/>
      <c r="AE50" s="112"/>
      <c r="AF50" s="112"/>
    </row>
    <row r="51" spans="1:32" ht="19.5">
      <c r="A51" s="85"/>
      <c r="B51" s="221" t="s">
        <v>83</v>
      </c>
      <c r="C51" s="222"/>
      <c r="D51" s="222"/>
      <c r="E51" s="222"/>
      <c r="F51" s="222"/>
      <c r="G51" s="223"/>
      <c r="H51" s="212"/>
      <c r="I51" s="212"/>
      <c r="J51" s="212"/>
      <c r="K51" s="212"/>
      <c r="L51" s="212"/>
      <c r="M51" s="212"/>
      <c r="N51" s="212"/>
      <c r="O51" s="212"/>
      <c r="P51" s="212"/>
      <c r="Q51" s="212"/>
      <c r="R51" s="212"/>
      <c r="S51" s="212"/>
      <c r="T51" s="116"/>
      <c r="U51" s="85"/>
      <c r="Z51" s="114"/>
      <c r="AA51" s="112"/>
      <c r="AB51" s="112"/>
      <c r="AC51" s="112"/>
      <c r="AD51" s="112"/>
      <c r="AE51" s="112"/>
      <c r="AF51" s="112"/>
    </row>
    <row r="52" spans="1:32" ht="19.5">
      <c r="A52" s="85"/>
      <c r="B52" s="213" t="s">
        <v>84</v>
      </c>
      <c r="C52" s="214"/>
      <c r="D52" s="214"/>
      <c r="E52" s="214"/>
      <c r="F52" s="214"/>
      <c r="G52" s="215"/>
      <c r="H52" s="212"/>
      <c r="I52" s="212"/>
      <c r="J52" s="212"/>
      <c r="K52" s="212"/>
      <c r="L52" s="212"/>
      <c r="M52" s="212"/>
      <c r="N52" s="212"/>
      <c r="O52" s="212"/>
      <c r="P52" s="212"/>
      <c r="Q52" s="212"/>
      <c r="R52" s="212"/>
      <c r="S52" s="212"/>
      <c r="T52" s="116"/>
      <c r="U52" s="85"/>
    </row>
    <row r="53" spans="1:32" ht="19.5" customHeight="1">
      <c r="A53" s="85"/>
      <c r="B53" s="213" t="s">
        <v>85</v>
      </c>
      <c r="C53" s="214"/>
      <c r="D53" s="214"/>
      <c r="E53" s="214"/>
      <c r="F53" s="214"/>
      <c r="G53" s="215"/>
      <c r="H53" s="212"/>
      <c r="I53" s="212"/>
      <c r="J53" s="212"/>
      <c r="K53" s="212"/>
      <c r="L53" s="212"/>
      <c r="M53" s="212"/>
      <c r="N53" s="212"/>
      <c r="O53" s="212"/>
      <c r="P53" s="212"/>
      <c r="Q53" s="212"/>
      <c r="R53" s="212"/>
      <c r="S53" s="212"/>
      <c r="T53" s="116"/>
      <c r="U53" s="85"/>
    </row>
    <row r="54" spans="1:32" ht="19.5" customHeight="1">
      <c r="A54" s="85"/>
      <c r="B54" s="213" t="s">
        <v>86</v>
      </c>
      <c r="C54" s="214"/>
      <c r="D54" s="214"/>
      <c r="E54" s="214"/>
      <c r="F54" s="214"/>
      <c r="G54" s="215"/>
      <c r="H54" s="212"/>
      <c r="I54" s="212"/>
      <c r="J54" s="212"/>
      <c r="K54" s="212"/>
      <c r="L54" s="212"/>
      <c r="M54" s="212"/>
      <c r="N54" s="212"/>
      <c r="O54" s="212"/>
      <c r="P54" s="212"/>
      <c r="Q54" s="212"/>
      <c r="R54" s="212"/>
      <c r="S54" s="212"/>
      <c r="T54" s="116"/>
      <c r="U54" s="85"/>
    </row>
    <row r="55" spans="1:32" ht="19.5">
      <c r="A55" s="85"/>
      <c r="B55" s="117"/>
      <c r="C55" s="118"/>
      <c r="D55" s="118"/>
      <c r="E55" s="118"/>
      <c r="F55" s="118"/>
      <c r="G55" s="118"/>
      <c r="H55" s="118"/>
      <c r="I55" s="118"/>
      <c r="J55" s="118"/>
      <c r="K55" s="118"/>
      <c r="L55" s="118"/>
      <c r="M55" s="118"/>
      <c r="N55" s="118"/>
      <c r="O55" s="118"/>
      <c r="P55" s="118"/>
      <c r="Q55" s="118"/>
      <c r="R55" s="118"/>
      <c r="T55" s="119"/>
      <c r="U55" s="85"/>
    </row>
    <row r="56" spans="1:32" ht="19.5" customHeight="1">
      <c r="A56" s="85"/>
      <c r="B56" s="106" t="s">
        <v>87</v>
      </c>
      <c r="C56" s="203" t="s">
        <v>88</v>
      </c>
      <c r="D56" s="204"/>
      <c r="E56" s="204"/>
      <c r="F56" s="204"/>
      <c r="G56" s="204"/>
      <c r="H56" s="204"/>
      <c r="I56" s="204"/>
      <c r="J56" s="204"/>
      <c r="K56" s="204"/>
      <c r="L56" s="204"/>
      <c r="M56" s="204"/>
      <c r="N56" s="204"/>
      <c r="O56" s="204"/>
      <c r="P56" s="204"/>
      <c r="Q56" s="204"/>
      <c r="R56" s="204"/>
      <c r="S56" s="204"/>
      <c r="U56" s="85"/>
    </row>
    <row r="57" spans="1:32" ht="19.5" customHeight="1">
      <c r="A57" s="85"/>
      <c r="B57" s="231"/>
      <c r="C57" s="232"/>
      <c r="D57" s="232"/>
      <c r="E57" s="232"/>
      <c r="F57" s="232"/>
      <c r="G57" s="232"/>
      <c r="H57" s="232"/>
      <c r="I57" s="232"/>
      <c r="J57" s="232"/>
      <c r="K57" s="232"/>
      <c r="L57" s="232"/>
      <c r="M57" s="232"/>
      <c r="N57" s="232"/>
      <c r="O57" s="232"/>
      <c r="P57" s="232"/>
      <c r="Q57" s="232"/>
      <c r="R57" s="232"/>
      <c r="S57" s="233"/>
      <c r="U57" s="85"/>
    </row>
    <row r="58" spans="1:32" ht="19.5" customHeight="1">
      <c r="A58" s="85"/>
      <c r="B58" s="234"/>
      <c r="C58" s="235"/>
      <c r="D58" s="235"/>
      <c r="E58" s="235"/>
      <c r="F58" s="235"/>
      <c r="G58" s="235"/>
      <c r="H58" s="235"/>
      <c r="I58" s="235"/>
      <c r="J58" s="235"/>
      <c r="K58" s="235"/>
      <c r="L58" s="235"/>
      <c r="M58" s="235"/>
      <c r="N58" s="235"/>
      <c r="O58" s="235"/>
      <c r="P58" s="235"/>
      <c r="Q58" s="235"/>
      <c r="R58" s="235"/>
      <c r="S58" s="236"/>
      <c r="U58" s="85"/>
    </row>
    <row r="59" spans="1:32" ht="19.5" customHeight="1">
      <c r="A59" s="85"/>
      <c r="B59" s="234"/>
      <c r="C59" s="235"/>
      <c r="D59" s="235"/>
      <c r="E59" s="235"/>
      <c r="F59" s="235"/>
      <c r="G59" s="235"/>
      <c r="H59" s="235"/>
      <c r="I59" s="235"/>
      <c r="J59" s="235"/>
      <c r="K59" s="235"/>
      <c r="L59" s="235"/>
      <c r="M59" s="235"/>
      <c r="N59" s="235"/>
      <c r="O59" s="235"/>
      <c r="P59" s="235"/>
      <c r="Q59" s="235"/>
      <c r="R59" s="235"/>
      <c r="S59" s="236"/>
      <c r="U59" s="85"/>
    </row>
    <row r="60" spans="1:32" ht="19.5" customHeight="1">
      <c r="A60" s="85"/>
      <c r="B60" s="234"/>
      <c r="C60" s="235"/>
      <c r="D60" s="235"/>
      <c r="E60" s="235"/>
      <c r="F60" s="235"/>
      <c r="G60" s="235"/>
      <c r="H60" s="235"/>
      <c r="I60" s="235"/>
      <c r="J60" s="235"/>
      <c r="K60" s="235"/>
      <c r="L60" s="235"/>
      <c r="M60" s="235"/>
      <c r="N60" s="235"/>
      <c r="O60" s="235"/>
      <c r="P60" s="235"/>
      <c r="Q60" s="235"/>
      <c r="R60" s="235"/>
      <c r="S60" s="236"/>
      <c r="U60" s="85"/>
    </row>
    <row r="61" spans="1:32" ht="19.5" customHeight="1">
      <c r="A61" s="85"/>
      <c r="B61" s="234"/>
      <c r="C61" s="235"/>
      <c r="D61" s="235"/>
      <c r="E61" s="235"/>
      <c r="F61" s="235"/>
      <c r="G61" s="235"/>
      <c r="H61" s="235"/>
      <c r="I61" s="235"/>
      <c r="J61" s="235"/>
      <c r="K61" s="235"/>
      <c r="L61" s="235"/>
      <c r="M61" s="235"/>
      <c r="N61" s="235"/>
      <c r="O61" s="235"/>
      <c r="P61" s="235"/>
      <c r="Q61" s="235"/>
      <c r="R61" s="235"/>
      <c r="S61" s="236"/>
      <c r="U61" s="85"/>
    </row>
    <row r="62" spans="1:32" ht="19.5" customHeight="1">
      <c r="A62" s="85"/>
      <c r="B62" s="237"/>
      <c r="C62" s="238"/>
      <c r="D62" s="238"/>
      <c r="E62" s="238"/>
      <c r="F62" s="238"/>
      <c r="G62" s="238"/>
      <c r="H62" s="238"/>
      <c r="I62" s="238"/>
      <c r="J62" s="238"/>
      <c r="K62" s="238"/>
      <c r="L62" s="238"/>
      <c r="M62" s="238"/>
      <c r="N62" s="238"/>
      <c r="O62" s="238"/>
      <c r="P62" s="238"/>
      <c r="Q62" s="238"/>
      <c r="R62" s="238"/>
      <c r="S62" s="239"/>
      <c r="U62" s="85"/>
    </row>
    <row r="63" spans="1:32" ht="19.5" customHeight="1">
      <c r="A63" s="85"/>
      <c r="B63" s="120"/>
      <c r="C63" s="120"/>
      <c r="D63" s="120"/>
      <c r="E63" s="120"/>
      <c r="F63" s="120"/>
      <c r="G63" s="120"/>
      <c r="H63" s="120"/>
      <c r="I63" s="120"/>
      <c r="J63" s="120"/>
      <c r="K63" s="120"/>
      <c r="L63" s="120"/>
      <c r="M63" s="120"/>
      <c r="N63" s="120"/>
      <c r="O63" s="120"/>
      <c r="P63" s="120"/>
      <c r="Q63" s="120"/>
      <c r="R63" s="120"/>
      <c r="S63" s="120"/>
      <c r="U63" s="85"/>
    </row>
    <row r="64" spans="1:32" ht="19.5" customHeight="1">
      <c r="A64" s="85"/>
      <c r="B64" s="106" t="s">
        <v>89</v>
      </c>
      <c r="C64" s="121" t="s">
        <v>90</v>
      </c>
      <c r="D64" s="122"/>
      <c r="E64" s="122"/>
      <c r="F64" s="120"/>
      <c r="G64" s="120"/>
      <c r="H64" s="120"/>
      <c r="I64" s="120"/>
      <c r="J64" s="120"/>
      <c r="K64" s="120"/>
      <c r="L64" s="120"/>
      <c r="M64" s="120"/>
      <c r="N64" s="120"/>
      <c r="O64" s="120"/>
      <c r="P64" s="120"/>
      <c r="Q64" s="120"/>
      <c r="R64" s="120"/>
      <c r="S64" s="120"/>
      <c r="U64" s="85"/>
    </row>
    <row r="65" spans="1:21" ht="19.5" customHeight="1">
      <c r="A65" s="85"/>
      <c r="B65" s="35"/>
      <c r="C65" s="224" t="s">
        <v>91</v>
      </c>
      <c r="D65" s="225"/>
      <c r="E65" s="225"/>
      <c r="F65" s="225"/>
      <c r="G65" s="225"/>
      <c r="H65" s="225"/>
      <c r="I65" s="225"/>
      <c r="J65" s="225"/>
      <c r="K65" s="225"/>
      <c r="L65" s="225"/>
      <c r="M65" s="225"/>
      <c r="N65" s="225"/>
      <c r="O65" s="225"/>
      <c r="P65" s="225"/>
      <c r="Q65" s="225"/>
      <c r="R65" s="225"/>
      <c r="S65" s="225"/>
      <c r="U65" s="85"/>
    </row>
    <row r="66" spans="1:21" ht="19.5" customHeight="1">
      <c r="A66" s="85"/>
      <c r="B66" s="120"/>
      <c r="C66" s="120"/>
      <c r="D66" s="120"/>
      <c r="E66" s="120"/>
      <c r="F66" s="120"/>
      <c r="G66" s="120"/>
      <c r="H66" s="120"/>
      <c r="I66" s="120"/>
      <c r="J66" s="120"/>
      <c r="K66" s="120"/>
      <c r="L66" s="120"/>
      <c r="M66" s="120"/>
      <c r="N66" s="120"/>
      <c r="O66" s="120"/>
      <c r="P66" s="120"/>
      <c r="Q66" s="120"/>
      <c r="R66" s="120"/>
      <c r="S66" s="120"/>
      <c r="U66" s="85"/>
    </row>
    <row r="67" spans="1:21" ht="19.5" customHeight="1">
      <c r="A67" s="85"/>
      <c r="B67" s="123"/>
      <c r="C67" s="85"/>
      <c r="D67" s="85"/>
      <c r="E67" s="119"/>
      <c r="F67" s="119"/>
      <c r="G67" s="119"/>
      <c r="H67" s="119"/>
      <c r="I67" s="119"/>
      <c r="J67" s="119"/>
      <c r="K67" s="119"/>
      <c r="L67" s="119"/>
      <c r="M67" s="119"/>
      <c r="N67" s="119"/>
      <c r="O67" s="119"/>
      <c r="P67" s="119"/>
      <c r="Q67" s="119"/>
      <c r="R67" s="119"/>
      <c r="S67" s="124" t="s">
        <v>92</v>
      </c>
      <c r="U67" s="85"/>
    </row>
  </sheetData>
  <sheetProtection algorithmName="SHA-512" hashValue="KFM/OBrCJaHY9pbiF1nKt3C0AUM9kTM0AcDHigAtNZ0WVRi/+reyxMgOsl5kXsBIqkp47hEoTU5XR2RysBv40A==" saltValue="oMmF53ReMfkzfEmPGvhanA==" spinCount="100000" sheet="1" selectLockedCells="1"/>
  <protectedRanges>
    <protectedRange sqref="M3:N3 P3 R3 R6 O8:S9 E29:S54" name="範囲1"/>
    <protectedRange sqref="C21:C24 L21:L24" name="範囲1_3"/>
  </protectedRanges>
  <mergeCells count="97">
    <mergeCell ref="N35:S35"/>
    <mergeCell ref="B34:G34"/>
    <mergeCell ref="H34:M34"/>
    <mergeCell ref="O9:S9"/>
    <mergeCell ref="B26:S26"/>
    <mergeCell ref="B27:G28"/>
    <mergeCell ref="H27:M28"/>
    <mergeCell ref="N27:S28"/>
    <mergeCell ref="B11:T11"/>
    <mergeCell ref="B12:T12"/>
    <mergeCell ref="B14:S16"/>
    <mergeCell ref="C20:T20"/>
    <mergeCell ref="D23:J23"/>
    <mergeCell ref="D24:J24"/>
    <mergeCell ref="N34:S34"/>
    <mergeCell ref="B32:G32"/>
    <mergeCell ref="Q1:T1"/>
    <mergeCell ref="S2:T2"/>
    <mergeCell ref="M3:N3"/>
    <mergeCell ref="R6:S6"/>
    <mergeCell ref="O8:S8"/>
    <mergeCell ref="B45:G45"/>
    <mergeCell ref="B46:G46"/>
    <mergeCell ref="B41:G41"/>
    <mergeCell ref="H41:M41"/>
    <mergeCell ref="N41:S41"/>
    <mergeCell ref="B42:G42"/>
    <mergeCell ref="H42:M42"/>
    <mergeCell ref="N42:S42"/>
    <mergeCell ref="B44:G44"/>
    <mergeCell ref="N46:S46"/>
    <mergeCell ref="N40:S40"/>
    <mergeCell ref="N44:S44"/>
    <mergeCell ref="N45:S45"/>
    <mergeCell ref="N36:S36"/>
    <mergeCell ref="N37:S37"/>
    <mergeCell ref="N38:S38"/>
    <mergeCell ref="N39:S39"/>
    <mergeCell ref="B33:G33"/>
    <mergeCell ref="H32:M32"/>
    <mergeCell ref="H33:M33"/>
    <mergeCell ref="N32:S32"/>
    <mergeCell ref="N33:S33"/>
    <mergeCell ref="B30:G30"/>
    <mergeCell ref="N30:S30"/>
    <mergeCell ref="B31:G31"/>
    <mergeCell ref="H31:M31"/>
    <mergeCell ref="N31:S31"/>
    <mergeCell ref="H30:M30"/>
    <mergeCell ref="C65:S65"/>
    <mergeCell ref="D21:J21"/>
    <mergeCell ref="D22:J22"/>
    <mergeCell ref="H36:M36"/>
    <mergeCell ref="H37:M37"/>
    <mergeCell ref="H38:M38"/>
    <mergeCell ref="H39:M39"/>
    <mergeCell ref="H40:M40"/>
    <mergeCell ref="H44:M44"/>
    <mergeCell ref="H45:M45"/>
    <mergeCell ref="H46:M46"/>
    <mergeCell ref="B57:S62"/>
    <mergeCell ref="B35:G35"/>
    <mergeCell ref="H35:M35"/>
    <mergeCell ref="B29:S29"/>
    <mergeCell ref="B40:G40"/>
    <mergeCell ref="N54:S54"/>
    <mergeCell ref="B43:S43"/>
    <mergeCell ref="B50:S50"/>
    <mergeCell ref="B51:G51"/>
    <mergeCell ref="H51:M51"/>
    <mergeCell ref="N51:S51"/>
    <mergeCell ref="B52:G52"/>
    <mergeCell ref="H47:M47"/>
    <mergeCell ref="H48:M48"/>
    <mergeCell ref="B47:G47"/>
    <mergeCell ref="B48:G48"/>
    <mergeCell ref="N47:S47"/>
    <mergeCell ref="N48:S48"/>
    <mergeCell ref="B49:G49"/>
    <mergeCell ref="H49:M49"/>
    <mergeCell ref="N49:S49"/>
    <mergeCell ref="C56:S56"/>
    <mergeCell ref="M21:S21"/>
    <mergeCell ref="M22:S22"/>
    <mergeCell ref="M23:S23"/>
    <mergeCell ref="M24:S24"/>
    <mergeCell ref="H54:M54"/>
    <mergeCell ref="H52:M52"/>
    <mergeCell ref="N52:S52"/>
    <mergeCell ref="B53:G53"/>
    <mergeCell ref="H53:M53"/>
    <mergeCell ref="N53:S53"/>
    <mergeCell ref="B54:G54"/>
    <mergeCell ref="B36:G36"/>
    <mergeCell ref="B37:G37"/>
    <mergeCell ref="B38:G38"/>
    <mergeCell ref="B39:G39"/>
  </mergeCells>
  <phoneticPr fontId="4"/>
  <dataValidations count="8">
    <dataValidation allowBlank="1" showErrorMessage="1" prompt="_x000a_" sqref="B14:S16" xr:uid="{C7EE4044-26F1-43B2-8ABB-ED86663558B2}"/>
    <dataValidation allowBlank="1" showInputMessage="1" showErrorMessage="1" prompt="補助金交付申請書に記載した代表者氏名を記入してください" sqref="O9:S9" xr:uid="{AD196344-18C6-4F46-8E90-BC4D35F26F35}"/>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R6:S6" xr:uid="{6A3C765F-E5E9-4627-AFAB-319910C7BB34}">
      <formula1>6</formula1>
      <formula2>7</formula2>
    </dataValidation>
    <dataValidation type="textLength" allowBlank="1" showInputMessage="1" showErrorMessage="1" sqref="P3 R3" xr:uid="{22E5E192-A506-425B-8A7A-FF1F33B620AD}">
      <formula1>1</formula1>
      <formula2>2</formula2>
    </dataValidation>
    <dataValidation type="textLength" operator="equal" allowBlank="1" showInputMessage="1" showErrorMessage="1" error="西暦で記入してください" prompt="西暦で記入してください" sqref="M3:N3" xr:uid="{247714D2-99FF-4C86-8396-8B5688B51F1C}">
      <formula1>4</formula1>
    </dataValidation>
    <dataValidation type="list" allowBlank="1" showInputMessage="1" showErrorMessage="1" sqref="B65 C21:C24 L21:L22" xr:uid="{E8EAE4BB-88A0-4426-B88B-972A5405BEE3}">
      <formula1>"✓"</formula1>
    </dataValidation>
    <dataValidation imeMode="halfAlpha" allowBlank="1" showInputMessage="1" showErrorMessage="1" sqref="H51:S51" xr:uid="{3842FA93-1F0B-450C-B308-B42B9890F9B4}"/>
    <dataValidation imeMode="fullKatakana" allowBlank="1" showInputMessage="1" showErrorMessage="1" sqref="H42:S42 H45:S45 H31:S31 H35:S35 H33:S33 H40:S40" xr:uid="{C83E146B-C742-4352-A9A9-30AFA4852D24}"/>
  </dataValidations>
  <pageMargins left="0.77" right="0.70866141732283472" top="0.39370078740157483" bottom="0" header="0.31496062992125984" footer="0.18"/>
  <pageSetup paperSize="9" scale="64" fitToHeight="0" orientation="portrait" r:id="rId1"/>
  <rowBreaks count="1" manualBreakCount="1">
    <brk id="54" max="19" man="1"/>
  </rowBreaks>
  <colBreaks count="1" manualBreakCount="1">
    <brk id="21" max="35" man="1"/>
  </colBreaks>
  <ignoredErrors>
    <ignoredError sqref="B64 B56 B19"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7245-2125-4B34-8559-A388C0506A98}">
  <sheetPr codeName="Sheet3">
    <pageSetUpPr fitToPage="1"/>
  </sheetPr>
  <dimension ref="A1:AF67"/>
  <sheetViews>
    <sheetView view="pageBreakPreview" zoomScaleNormal="90" zoomScaleSheetLayoutView="100" workbookViewId="0"/>
  </sheetViews>
  <sheetFormatPr defaultRowHeight="18.75"/>
  <cols>
    <col min="1" max="1" width="2.125" style="89" customWidth="1"/>
    <col min="2" max="19" width="6.625" style="89" customWidth="1"/>
    <col min="20" max="21" width="2.125" style="89" customWidth="1"/>
    <col min="22" max="22" width="5.625" style="89" customWidth="1"/>
    <col min="23" max="25" width="5.625" style="89" hidden="1" customWidth="1"/>
    <col min="26" max="26" width="9.625" style="89" hidden="1" customWidth="1"/>
    <col min="27" max="27" width="41.75" style="89" hidden="1" customWidth="1"/>
    <col min="28" max="28" width="12.75" style="89" hidden="1" customWidth="1"/>
    <col min="29" max="51" width="0" style="89" hidden="1" customWidth="1"/>
    <col min="52" max="16384" width="9" style="89"/>
  </cols>
  <sheetData>
    <row r="1" spans="1:24" ht="19.5">
      <c r="A1" s="85" t="s">
        <v>93</v>
      </c>
      <c r="B1" s="85"/>
      <c r="C1" s="85"/>
      <c r="D1" s="85"/>
      <c r="E1" s="85"/>
      <c r="F1" s="85"/>
      <c r="G1" s="85"/>
      <c r="H1" s="85"/>
      <c r="I1" s="85"/>
      <c r="J1" s="85"/>
      <c r="K1" s="85"/>
      <c r="L1" s="85"/>
      <c r="M1" s="85"/>
      <c r="N1" s="85"/>
      <c r="O1" s="85"/>
      <c r="P1" s="141"/>
      <c r="Q1" s="272"/>
      <c r="R1" s="272"/>
      <c r="S1" s="272"/>
      <c r="T1" s="272"/>
      <c r="U1" s="141"/>
      <c r="V1" s="87"/>
      <c r="W1" s="88"/>
      <c r="X1" s="88"/>
    </row>
    <row r="2" spans="1:24" ht="19.5">
      <c r="A2" s="90"/>
      <c r="B2" s="125" t="s">
        <v>94</v>
      </c>
      <c r="C2" s="85"/>
      <c r="D2" s="85"/>
      <c r="E2" s="85"/>
      <c r="F2" s="85"/>
      <c r="G2" s="85"/>
      <c r="H2" s="85"/>
      <c r="I2" s="85"/>
      <c r="J2" s="85"/>
      <c r="K2" s="85"/>
      <c r="L2" s="85"/>
      <c r="M2" s="85"/>
      <c r="N2" s="85"/>
      <c r="O2" s="85"/>
      <c r="P2" s="141"/>
      <c r="R2" s="102"/>
      <c r="S2" s="273"/>
      <c r="T2" s="273"/>
      <c r="U2" s="102"/>
    </row>
    <row r="3" spans="1:24" ht="19.5">
      <c r="A3" s="90"/>
      <c r="B3" s="126"/>
      <c r="C3" s="85"/>
      <c r="D3" s="85"/>
      <c r="E3" s="85"/>
      <c r="F3" s="85"/>
      <c r="G3" s="85"/>
      <c r="H3" s="85"/>
      <c r="I3" s="85"/>
      <c r="J3" s="85"/>
      <c r="K3" s="85"/>
      <c r="L3" s="85"/>
      <c r="M3" s="274" t="s">
        <v>95</v>
      </c>
      <c r="N3" s="275"/>
      <c r="O3" s="127" t="s">
        <v>27</v>
      </c>
      <c r="P3" s="128" t="s">
        <v>96</v>
      </c>
      <c r="Q3" s="141" t="s">
        <v>28</v>
      </c>
      <c r="R3" s="128" t="s">
        <v>97</v>
      </c>
      <c r="S3" s="127" t="s">
        <v>29</v>
      </c>
      <c r="U3" s="141"/>
    </row>
    <row r="4" spans="1:24" ht="19.5">
      <c r="A4" s="90"/>
      <c r="B4" s="85" t="s">
        <v>261</v>
      </c>
      <c r="C4" s="85"/>
      <c r="D4" s="85"/>
      <c r="E4" s="85"/>
      <c r="F4" s="85"/>
      <c r="G4" s="85"/>
      <c r="H4" s="85"/>
      <c r="I4" s="85"/>
      <c r="J4" s="85"/>
      <c r="K4" s="85"/>
      <c r="L4" s="85"/>
      <c r="M4" s="85"/>
      <c r="N4" s="85"/>
      <c r="O4" s="85"/>
      <c r="P4" s="141"/>
      <c r="Q4" s="141"/>
      <c r="R4" s="141"/>
      <c r="S4" s="141"/>
      <c r="T4" s="141"/>
      <c r="U4" s="141"/>
    </row>
    <row r="5" spans="1:24" ht="19.5">
      <c r="A5" s="90"/>
      <c r="B5" s="85"/>
      <c r="C5" s="85"/>
      <c r="D5" s="85"/>
      <c r="E5" s="85"/>
      <c r="F5" s="85"/>
      <c r="G5" s="85"/>
      <c r="H5" s="85"/>
      <c r="I5" s="85"/>
      <c r="J5" s="85"/>
      <c r="K5" s="85"/>
      <c r="L5" s="85"/>
      <c r="M5" s="85"/>
      <c r="N5" s="85"/>
      <c r="O5" s="85"/>
      <c r="P5" s="141"/>
      <c r="Q5" s="141"/>
      <c r="R5" s="141"/>
      <c r="S5" s="129" t="s">
        <v>98</v>
      </c>
      <c r="T5" s="141"/>
      <c r="U5" s="141"/>
    </row>
    <row r="6" spans="1:24" ht="19.5">
      <c r="A6" s="85"/>
      <c r="H6" s="130"/>
      <c r="I6" s="130"/>
      <c r="J6" s="85"/>
      <c r="K6" s="85"/>
      <c r="L6" s="85"/>
      <c r="M6" s="85"/>
      <c r="N6" s="85"/>
      <c r="Q6" s="102" t="s">
        <v>30</v>
      </c>
      <c r="R6" s="276" t="s">
        <v>99</v>
      </c>
      <c r="S6" s="277"/>
      <c r="U6" s="85"/>
    </row>
    <row r="7" spans="1:24" ht="19.5">
      <c r="A7" s="85"/>
      <c r="H7" s="130"/>
      <c r="I7" s="130"/>
      <c r="J7" s="85"/>
      <c r="K7" s="85"/>
      <c r="L7" s="85"/>
      <c r="M7" s="85"/>
      <c r="N7" s="85"/>
      <c r="O7" s="85"/>
      <c r="P7" s="85"/>
      <c r="Q7" s="85"/>
      <c r="R7" s="85"/>
      <c r="S7" s="129" t="s">
        <v>100</v>
      </c>
      <c r="T7" s="102"/>
      <c r="U7" s="85"/>
    </row>
    <row r="8" spans="1:24" ht="19.5">
      <c r="A8" s="85"/>
      <c r="B8" s="85"/>
      <c r="C8" s="85"/>
      <c r="D8" s="85"/>
      <c r="E8" s="85"/>
      <c r="F8" s="85"/>
      <c r="G8" s="85"/>
      <c r="H8" s="85"/>
      <c r="I8" s="85"/>
      <c r="J8" s="85"/>
      <c r="K8" s="85"/>
      <c r="L8" s="85"/>
      <c r="M8" s="85"/>
      <c r="N8" s="102" t="s">
        <v>31</v>
      </c>
      <c r="O8" s="278" t="s">
        <v>101</v>
      </c>
      <c r="P8" s="279"/>
      <c r="Q8" s="279"/>
      <c r="R8" s="279"/>
      <c r="S8" s="280"/>
      <c r="T8" s="131"/>
    </row>
    <row r="9" spans="1:24" ht="19.5">
      <c r="A9" s="85"/>
      <c r="B9" s="85"/>
      <c r="C9" s="85"/>
      <c r="D9" s="85"/>
      <c r="E9" s="85"/>
      <c r="F9" s="85"/>
      <c r="G9" s="85"/>
      <c r="H9" s="85"/>
      <c r="I9" s="85"/>
      <c r="J9" s="85"/>
      <c r="K9" s="85"/>
      <c r="L9" s="85"/>
      <c r="M9" s="85"/>
      <c r="N9" s="102" t="s">
        <v>32</v>
      </c>
      <c r="O9" s="281" t="s">
        <v>102</v>
      </c>
      <c r="P9" s="282"/>
      <c r="Q9" s="282"/>
      <c r="R9" s="282"/>
      <c r="S9" s="283"/>
      <c r="T9" s="131"/>
      <c r="U9" s="85"/>
    </row>
    <row r="10" spans="1:24" ht="19.5">
      <c r="A10" s="85"/>
      <c r="B10" s="85"/>
      <c r="C10" s="85"/>
      <c r="D10" s="85"/>
      <c r="E10" s="85"/>
      <c r="F10" s="85"/>
      <c r="G10" s="85"/>
      <c r="H10" s="85"/>
      <c r="I10" s="85"/>
      <c r="J10" s="85"/>
      <c r="K10" s="85"/>
      <c r="L10" s="85"/>
      <c r="M10" s="85"/>
      <c r="N10" s="85"/>
      <c r="O10" s="85"/>
      <c r="P10" s="102"/>
      <c r="R10" s="85"/>
      <c r="S10" s="85"/>
      <c r="T10" s="102"/>
      <c r="U10" s="85"/>
    </row>
    <row r="11" spans="1:24" ht="19.5" customHeight="1">
      <c r="A11" s="85"/>
      <c r="B11" s="268" t="s">
        <v>264</v>
      </c>
      <c r="C11" s="268"/>
      <c r="D11" s="268"/>
      <c r="E11" s="268"/>
      <c r="F11" s="268"/>
      <c r="G11" s="268"/>
      <c r="H11" s="268"/>
      <c r="I11" s="268"/>
      <c r="J11" s="268"/>
      <c r="K11" s="268"/>
      <c r="L11" s="268"/>
      <c r="M11" s="268"/>
      <c r="N11" s="268"/>
      <c r="O11" s="268"/>
      <c r="P11" s="268"/>
      <c r="Q11" s="268"/>
      <c r="R11" s="268"/>
      <c r="S11" s="268"/>
      <c r="T11" s="268"/>
      <c r="U11" s="85"/>
    </row>
    <row r="12" spans="1:24" ht="19.5" customHeight="1">
      <c r="A12" s="85"/>
      <c r="B12" s="284" t="s">
        <v>33</v>
      </c>
      <c r="C12" s="284"/>
      <c r="D12" s="284"/>
      <c r="E12" s="284"/>
      <c r="F12" s="284"/>
      <c r="G12" s="284"/>
      <c r="H12" s="284"/>
      <c r="I12" s="284"/>
      <c r="J12" s="284"/>
      <c r="K12" s="284"/>
      <c r="L12" s="284"/>
      <c r="M12" s="284"/>
      <c r="N12" s="284"/>
      <c r="O12" s="284"/>
      <c r="P12" s="284"/>
      <c r="Q12" s="284"/>
      <c r="R12" s="284"/>
      <c r="S12" s="284"/>
      <c r="T12" s="284"/>
      <c r="U12" s="85"/>
    </row>
    <row r="13" spans="1:24" ht="19.5" customHeight="1">
      <c r="A13" s="85"/>
      <c r="B13" s="85"/>
      <c r="C13" s="85"/>
      <c r="D13" s="85"/>
      <c r="E13" s="132"/>
      <c r="F13" s="132"/>
      <c r="G13" s="132"/>
      <c r="H13" s="132"/>
      <c r="I13" s="132"/>
      <c r="J13" s="132"/>
      <c r="K13" s="132"/>
      <c r="L13" s="132"/>
      <c r="M13" s="132"/>
      <c r="N13" s="132"/>
      <c r="O13" s="132"/>
      <c r="P13" s="132"/>
      <c r="Q13" s="85"/>
      <c r="R13" s="85"/>
      <c r="S13" s="85"/>
      <c r="T13" s="85"/>
      <c r="U13" s="85"/>
    </row>
    <row r="14" spans="1:24" ht="19.5" customHeight="1">
      <c r="A14" s="85"/>
      <c r="B14" s="270" t="s">
        <v>262</v>
      </c>
      <c r="C14" s="270"/>
      <c r="D14" s="270"/>
      <c r="E14" s="270"/>
      <c r="F14" s="270"/>
      <c r="G14" s="270"/>
      <c r="H14" s="270"/>
      <c r="I14" s="270"/>
      <c r="J14" s="270"/>
      <c r="K14" s="270"/>
      <c r="L14" s="270"/>
      <c r="M14" s="270"/>
      <c r="N14" s="270"/>
      <c r="O14" s="270"/>
      <c r="P14" s="270"/>
      <c r="Q14" s="270"/>
      <c r="R14" s="270"/>
      <c r="S14" s="270"/>
      <c r="T14" s="133"/>
      <c r="U14" s="85"/>
    </row>
    <row r="15" spans="1:24" ht="19.5">
      <c r="A15" s="85"/>
      <c r="B15" s="270"/>
      <c r="C15" s="270"/>
      <c r="D15" s="270"/>
      <c r="E15" s="270"/>
      <c r="F15" s="270"/>
      <c r="G15" s="270"/>
      <c r="H15" s="270"/>
      <c r="I15" s="270"/>
      <c r="J15" s="270"/>
      <c r="K15" s="270"/>
      <c r="L15" s="270"/>
      <c r="M15" s="270"/>
      <c r="N15" s="270"/>
      <c r="O15" s="270"/>
      <c r="P15" s="270"/>
      <c r="Q15" s="270"/>
      <c r="R15" s="270"/>
      <c r="S15" s="270"/>
      <c r="T15" s="133"/>
      <c r="U15" s="85"/>
    </row>
    <row r="16" spans="1:24" ht="14.25" customHeight="1">
      <c r="A16" s="85"/>
      <c r="B16" s="270"/>
      <c r="C16" s="270"/>
      <c r="D16" s="270"/>
      <c r="E16" s="270"/>
      <c r="F16" s="270"/>
      <c r="G16" s="270"/>
      <c r="H16" s="270"/>
      <c r="I16" s="270"/>
      <c r="J16" s="270"/>
      <c r="K16" s="270"/>
      <c r="L16" s="270"/>
      <c r="M16" s="270"/>
      <c r="N16" s="270"/>
      <c r="O16" s="270"/>
      <c r="P16" s="270"/>
      <c r="Q16" s="270"/>
      <c r="R16" s="270"/>
      <c r="S16" s="270"/>
      <c r="T16" s="133"/>
      <c r="U16" s="85"/>
    </row>
    <row r="17" spans="1:32" ht="19.5">
      <c r="A17" s="85"/>
      <c r="B17" s="85"/>
      <c r="C17" s="85"/>
      <c r="D17" s="85"/>
      <c r="E17" s="85"/>
      <c r="F17" s="85"/>
      <c r="G17" s="85"/>
      <c r="H17" s="85"/>
      <c r="I17" s="85"/>
      <c r="J17" s="85"/>
      <c r="K17" s="85"/>
      <c r="L17" s="85"/>
      <c r="M17" s="85"/>
      <c r="N17" s="85"/>
      <c r="O17" s="85"/>
      <c r="P17" s="85"/>
      <c r="Q17" s="85"/>
      <c r="R17" s="85"/>
      <c r="S17" s="85"/>
      <c r="T17" s="85"/>
      <c r="U17" s="85"/>
    </row>
    <row r="18" spans="1:32" ht="19.5">
      <c r="A18" s="85"/>
      <c r="B18" s="85"/>
      <c r="C18" s="85"/>
      <c r="D18" s="85"/>
      <c r="E18" s="85"/>
      <c r="F18" s="85"/>
      <c r="G18" s="85"/>
      <c r="H18" s="85"/>
      <c r="I18" s="85"/>
      <c r="J18" s="85"/>
      <c r="K18" s="105" t="s">
        <v>34</v>
      </c>
      <c r="L18" s="85"/>
      <c r="M18" s="85"/>
      <c r="N18" s="85"/>
      <c r="O18" s="85"/>
      <c r="P18" s="85"/>
      <c r="Q18" s="85"/>
      <c r="R18" s="85"/>
      <c r="S18" s="85"/>
      <c r="T18" s="85"/>
      <c r="U18" s="85"/>
    </row>
    <row r="19" spans="1:32" ht="19.5">
      <c r="A19" s="85"/>
      <c r="B19" s="106" t="s">
        <v>35</v>
      </c>
      <c r="C19" s="107" t="s">
        <v>36</v>
      </c>
      <c r="D19" s="107"/>
      <c r="E19" s="85"/>
      <c r="F19" s="85"/>
      <c r="G19" s="85"/>
      <c r="H19" s="85"/>
      <c r="I19" s="85"/>
      <c r="J19" s="85"/>
      <c r="K19" s="105"/>
      <c r="L19" s="85"/>
      <c r="M19" s="85"/>
      <c r="N19" s="85"/>
      <c r="O19" s="85"/>
      <c r="P19" s="85"/>
      <c r="Q19" s="85"/>
      <c r="R19" s="85"/>
      <c r="S19" s="85"/>
      <c r="T19" s="85"/>
      <c r="U19" s="85"/>
    </row>
    <row r="20" spans="1:32" ht="19.5" customHeight="1">
      <c r="A20" s="85"/>
      <c r="B20" s="85"/>
      <c r="C20" s="255" t="s">
        <v>37</v>
      </c>
      <c r="D20" s="255"/>
      <c r="E20" s="255"/>
      <c r="F20" s="255"/>
      <c r="G20" s="255"/>
      <c r="H20" s="255"/>
      <c r="I20" s="255"/>
      <c r="J20" s="255"/>
      <c r="K20" s="255"/>
      <c r="L20" s="255"/>
      <c r="M20" s="255"/>
      <c r="N20" s="255"/>
      <c r="O20" s="255"/>
      <c r="P20" s="255"/>
      <c r="Q20" s="255"/>
      <c r="R20" s="255"/>
      <c r="S20" s="255"/>
      <c r="T20" s="255"/>
      <c r="U20" s="85"/>
    </row>
    <row r="21" spans="1:32" ht="19.5">
      <c r="A21" s="85"/>
      <c r="B21" s="85"/>
      <c r="C21" s="108"/>
      <c r="D21" s="205" t="s">
        <v>38</v>
      </c>
      <c r="E21" s="226"/>
      <c r="F21" s="226"/>
      <c r="G21" s="226"/>
      <c r="H21" s="226"/>
      <c r="I21" s="226"/>
      <c r="J21" s="227"/>
      <c r="K21" s="134"/>
      <c r="L21" s="29"/>
      <c r="M21" s="205" t="s">
        <v>275</v>
      </c>
      <c r="N21" s="206"/>
      <c r="O21" s="206"/>
      <c r="P21" s="206"/>
      <c r="Q21" s="206"/>
      <c r="R21" s="206"/>
      <c r="S21" s="207"/>
      <c r="T21" s="110"/>
      <c r="U21" s="85"/>
      <c r="Z21" s="111" t="s">
        <v>39</v>
      </c>
    </row>
    <row r="22" spans="1:32" ht="19.5">
      <c r="A22" s="85"/>
      <c r="B22" s="85"/>
      <c r="C22" s="108"/>
      <c r="D22" s="228" t="s">
        <v>293</v>
      </c>
      <c r="E22" s="229"/>
      <c r="F22" s="229"/>
      <c r="G22" s="229"/>
      <c r="H22" s="229"/>
      <c r="I22" s="229"/>
      <c r="J22" s="230"/>
      <c r="K22" s="134"/>
      <c r="L22" s="145" t="s">
        <v>103</v>
      </c>
      <c r="M22" s="205" t="s">
        <v>276</v>
      </c>
      <c r="N22" s="206"/>
      <c r="O22" s="206"/>
      <c r="P22" s="206"/>
      <c r="Q22" s="206"/>
      <c r="R22" s="206"/>
      <c r="S22" s="207"/>
      <c r="T22" s="110"/>
      <c r="U22" s="85"/>
    </row>
    <row r="23" spans="1:32" ht="19.5">
      <c r="A23" s="85"/>
      <c r="B23" s="85"/>
      <c r="C23" s="108"/>
      <c r="D23" s="271" t="s">
        <v>40</v>
      </c>
      <c r="E23" s="271"/>
      <c r="F23" s="271"/>
      <c r="G23" s="271"/>
      <c r="H23" s="271"/>
      <c r="I23" s="271"/>
      <c r="J23" s="271"/>
      <c r="K23" s="144"/>
      <c r="L23" s="143"/>
      <c r="M23" s="208"/>
      <c r="N23" s="208"/>
      <c r="O23" s="208"/>
      <c r="P23" s="208"/>
      <c r="Q23" s="208"/>
      <c r="R23" s="208"/>
      <c r="S23" s="209"/>
      <c r="T23" s="110"/>
      <c r="U23" s="85"/>
      <c r="Y23" s="89" t="s">
        <v>41</v>
      </c>
      <c r="Z23" s="111" t="s">
        <v>42</v>
      </c>
    </row>
    <row r="24" spans="1:32" ht="19.5">
      <c r="A24" s="85"/>
      <c r="B24" s="85"/>
      <c r="C24" s="108"/>
      <c r="D24" s="271" t="s">
        <v>43</v>
      </c>
      <c r="E24" s="271"/>
      <c r="F24" s="271"/>
      <c r="G24" s="271"/>
      <c r="H24" s="271"/>
      <c r="I24" s="271"/>
      <c r="J24" s="271"/>
      <c r="K24" s="110"/>
      <c r="L24" s="142"/>
      <c r="M24" s="210"/>
      <c r="N24" s="210"/>
      <c r="O24" s="210"/>
      <c r="P24" s="210"/>
      <c r="Q24" s="210"/>
      <c r="R24" s="210"/>
      <c r="S24" s="211"/>
      <c r="T24" s="110"/>
      <c r="U24" s="85"/>
      <c r="Z24" s="111" t="s">
        <v>44</v>
      </c>
    </row>
    <row r="25" spans="1:32" ht="9" customHeight="1">
      <c r="A25" s="85"/>
      <c r="B25" s="85"/>
      <c r="C25" s="85"/>
      <c r="D25" s="85"/>
      <c r="E25" s="85"/>
      <c r="F25" s="85"/>
      <c r="G25" s="85"/>
      <c r="H25" s="85"/>
      <c r="I25" s="85"/>
      <c r="J25" s="85"/>
      <c r="K25" s="105"/>
      <c r="L25" s="85"/>
      <c r="M25" s="85"/>
      <c r="N25" s="85"/>
      <c r="O25" s="85"/>
      <c r="P25" s="85"/>
      <c r="Q25" s="85"/>
      <c r="R25" s="85"/>
      <c r="S25" s="85"/>
      <c r="T25" s="85"/>
      <c r="U25" s="85"/>
      <c r="Z25" s="111" t="s">
        <v>45</v>
      </c>
    </row>
    <row r="26" spans="1:32" ht="19.5">
      <c r="A26" s="85"/>
      <c r="B26" s="255" t="s">
        <v>46</v>
      </c>
      <c r="C26" s="255"/>
      <c r="D26" s="255"/>
      <c r="E26" s="255"/>
      <c r="F26" s="255"/>
      <c r="G26" s="255"/>
      <c r="H26" s="255"/>
      <c r="I26" s="255"/>
      <c r="J26" s="255"/>
      <c r="K26" s="255"/>
      <c r="L26" s="255"/>
      <c r="M26" s="255"/>
      <c r="N26" s="255"/>
      <c r="O26" s="255"/>
      <c r="P26" s="255"/>
      <c r="Q26" s="255"/>
      <c r="R26" s="255"/>
      <c r="S26" s="255"/>
      <c r="T26" s="85"/>
      <c r="U26" s="85"/>
      <c r="Z26" s="111" t="s">
        <v>47</v>
      </c>
    </row>
    <row r="27" spans="1:32" ht="19.5" customHeight="1">
      <c r="A27" s="85"/>
      <c r="B27" s="256" t="s">
        <v>294</v>
      </c>
      <c r="C27" s="257"/>
      <c r="D27" s="257"/>
      <c r="E27" s="257"/>
      <c r="F27" s="257"/>
      <c r="G27" s="258"/>
      <c r="H27" s="262" t="s">
        <v>48</v>
      </c>
      <c r="I27" s="263"/>
      <c r="J27" s="263"/>
      <c r="K27" s="263"/>
      <c r="L27" s="263"/>
      <c r="M27" s="264"/>
      <c r="N27" s="262" t="s">
        <v>49</v>
      </c>
      <c r="O27" s="263"/>
      <c r="P27" s="263"/>
      <c r="Q27" s="263"/>
      <c r="R27" s="263"/>
      <c r="S27" s="264"/>
      <c r="T27" s="85"/>
      <c r="U27" s="85"/>
      <c r="Z27" s="89" t="s">
        <v>50</v>
      </c>
      <c r="AA27" s="110" t="s">
        <v>51</v>
      </c>
      <c r="AB27" s="110" t="s">
        <v>52</v>
      </c>
      <c r="AC27" s="110" t="s">
        <v>53</v>
      </c>
      <c r="AD27" s="110"/>
      <c r="AE27" s="110"/>
      <c r="AF27" s="110"/>
    </row>
    <row r="28" spans="1:32" ht="19.5" customHeight="1">
      <c r="A28" s="85"/>
      <c r="B28" s="259"/>
      <c r="C28" s="260"/>
      <c r="D28" s="260"/>
      <c r="E28" s="260"/>
      <c r="F28" s="260"/>
      <c r="G28" s="261"/>
      <c r="H28" s="265"/>
      <c r="I28" s="266"/>
      <c r="J28" s="266"/>
      <c r="K28" s="266"/>
      <c r="L28" s="266"/>
      <c r="M28" s="267"/>
      <c r="N28" s="265"/>
      <c r="O28" s="266"/>
      <c r="P28" s="266"/>
      <c r="Q28" s="266"/>
      <c r="R28" s="266"/>
      <c r="S28" s="267"/>
      <c r="T28" s="85"/>
      <c r="U28" s="85"/>
      <c r="Z28" s="89" t="s">
        <v>54</v>
      </c>
      <c r="AA28" s="110" t="s">
        <v>55</v>
      </c>
      <c r="AB28" s="110" t="s">
        <v>56</v>
      </c>
      <c r="AC28" s="110" t="s">
        <v>57</v>
      </c>
      <c r="AD28" s="110"/>
      <c r="AE28" s="110"/>
      <c r="AF28" s="110"/>
    </row>
    <row r="29" spans="1:32" ht="19.5">
      <c r="A29" s="85"/>
      <c r="B29" s="216" t="s">
        <v>58</v>
      </c>
      <c r="C29" s="217"/>
      <c r="D29" s="217"/>
      <c r="E29" s="217"/>
      <c r="F29" s="217"/>
      <c r="G29" s="217"/>
      <c r="H29" s="218"/>
      <c r="I29" s="218"/>
      <c r="J29" s="218"/>
      <c r="K29" s="218"/>
      <c r="L29" s="218"/>
      <c r="M29" s="218"/>
      <c r="N29" s="218"/>
      <c r="O29" s="218"/>
      <c r="P29" s="218"/>
      <c r="Q29" s="218"/>
      <c r="R29" s="218"/>
      <c r="S29" s="219"/>
      <c r="T29" s="85"/>
      <c r="U29" s="85"/>
      <c r="Z29" s="89" t="s">
        <v>59</v>
      </c>
      <c r="AA29" s="110" t="s">
        <v>60</v>
      </c>
      <c r="AB29" s="110" t="s">
        <v>61</v>
      </c>
      <c r="AC29" s="110" t="s">
        <v>62</v>
      </c>
      <c r="AD29" s="110"/>
      <c r="AE29" s="110"/>
      <c r="AF29" s="110"/>
    </row>
    <row r="30" spans="1:32" ht="19.5">
      <c r="A30" s="85"/>
      <c r="B30" s="213" t="s">
        <v>234</v>
      </c>
      <c r="C30" s="214"/>
      <c r="D30" s="214"/>
      <c r="E30" s="214"/>
      <c r="F30" s="214"/>
      <c r="G30" s="215"/>
      <c r="H30" s="288"/>
      <c r="I30" s="288"/>
      <c r="J30" s="288"/>
      <c r="K30" s="288"/>
      <c r="L30" s="288"/>
      <c r="M30" s="288"/>
      <c r="N30" s="288"/>
      <c r="O30" s="288"/>
      <c r="P30" s="288"/>
      <c r="Q30" s="288"/>
      <c r="R30" s="288"/>
      <c r="S30" s="288"/>
      <c r="T30" s="85"/>
      <c r="U30" s="85"/>
      <c r="Z30" s="89" t="s">
        <v>63</v>
      </c>
      <c r="AA30" s="110" t="s">
        <v>64</v>
      </c>
      <c r="AB30" s="110" t="s">
        <v>65</v>
      </c>
      <c r="AC30" s="110" t="s">
        <v>66</v>
      </c>
      <c r="AD30" s="110"/>
      <c r="AE30" s="110"/>
      <c r="AF30" s="110"/>
    </row>
    <row r="31" spans="1:32" ht="19.5">
      <c r="A31" s="85"/>
      <c r="B31" s="213" t="s">
        <v>237</v>
      </c>
      <c r="C31" s="222"/>
      <c r="D31" s="222"/>
      <c r="E31" s="222"/>
      <c r="F31" s="222"/>
      <c r="G31" s="223"/>
      <c r="H31" s="288"/>
      <c r="I31" s="288"/>
      <c r="J31" s="288"/>
      <c r="K31" s="288"/>
      <c r="L31" s="288"/>
      <c r="M31" s="288"/>
      <c r="N31" s="288"/>
      <c r="O31" s="288"/>
      <c r="P31" s="288"/>
      <c r="Q31" s="288"/>
      <c r="R31" s="288"/>
      <c r="S31" s="288"/>
      <c r="T31" s="85"/>
      <c r="U31" s="85"/>
      <c r="Z31" s="89" t="s">
        <v>67</v>
      </c>
      <c r="AA31" s="110" t="s">
        <v>68</v>
      </c>
      <c r="AB31" s="110" t="s">
        <v>69</v>
      </c>
      <c r="AC31" s="110" t="s">
        <v>70</v>
      </c>
      <c r="AD31" s="110"/>
      <c r="AE31" s="110"/>
      <c r="AF31" s="110"/>
    </row>
    <row r="32" spans="1:32" ht="19.5">
      <c r="A32" s="85"/>
      <c r="B32" s="213" t="s">
        <v>278</v>
      </c>
      <c r="C32" s="222"/>
      <c r="D32" s="222"/>
      <c r="E32" s="222"/>
      <c r="F32" s="222"/>
      <c r="G32" s="223"/>
      <c r="H32" s="285"/>
      <c r="I32" s="286"/>
      <c r="J32" s="286"/>
      <c r="K32" s="286"/>
      <c r="L32" s="286"/>
      <c r="M32" s="287"/>
      <c r="N32" s="285"/>
      <c r="O32" s="286"/>
      <c r="P32" s="286"/>
      <c r="Q32" s="286"/>
      <c r="R32" s="286"/>
      <c r="S32" s="287"/>
      <c r="T32" s="85"/>
      <c r="U32" s="85"/>
      <c r="AA32" s="110"/>
      <c r="AB32" s="110"/>
      <c r="AC32" s="110"/>
      <c r="AD32" s="110"/>
      <c r="AE32" s="110"/>
      <c r="AF32" s="110"/>
    </row>
    <row r="33" spans="1:32" ht="19.5">
      <c r="A33" s="85"/>
      <c r="B33" s="213" t="s">
        <v>279</v>
      </c>
      <c r="C33" s="222"/>
      <c r="D33" s="222"/>
      <c r="E33" s="222"/>
      <c r="F33" s="222"/>
      <c r="G33" s="223"/>
      <c r="H33" s="285"/>
      <c r="I33" s="286"/>
      <c r="J33" s="286"/>
      <c r="K33" s="286"/>
      <c r="L33" s="286"/>
      <c r="M33" s="287"/>
      <c r="N33" s="285"/>
      <c r="O33" s="286"/>
      <c r="P33" s="286"/>
      <c r="Q33" s="286"/>
      <c r="R33" s="286"/>
      <c r="S33" s="287"/>
      <c r="T33" s="85"/>
      <c r="U33" s="85"/>
      <c r="AA33" s="110"/>
      <c r="AB33" s="110"/>
      <c r="AC33" s="110"/>
      <c r="AD33" s="110"/>
      <c r="AE33" s="110"/>
      <c r="AF33" s="110"/>
    </row>
    <row r="34" spans="1:32" ht="19.5">
      <c r="A34" s="85"/>
      <c r="B34" s="213" t="s">
        <v>249</v>
      </c>
      <c r="C34" s="222"/>
      <c r="D34" s="222"/>
      <c r="E34" s="222"/>
      <c r="F34" s="222"/>
      <c r="G34" s="223"/>
      <c r="H34" s="288"/>
      <c r="I34" s="288"/>
      <c r="J34" s="288"/>
      <c r="K34" s="288"/>
      <c r="L34" s="288"/>
      <c r="M34" s="288"/>
      <c r="N34" s="288"/>
      <c r="O34" s="288"/>
      <c r="P34" s="288"/>
      <c r="Q34" s="288"/>
      <c r="R34" s="288"/>
      <c r="S34" s="288"/>
      <c r="T34" s="85"/>
      <c r="U34" s="85"/>
      <c r="Z34" s="89" t="s">
        <v>71</v>
      </c>
      <c r="AA34" s="110" t="s">
        <v>72</v>
      </c>
      <c r="AB34" s="110" t="s">
        <v>73</v>
      </c>
      <c r="AC34" s="110" t="s">
        <v>74</v>
      </c>
      <c r="AD34" s="110"/>
      <c r="AE34" s="110"/>
      <c r="AF34" s="110"/>
    </row>
    <row r="35" spans="1:32" ht="19.5">
      <c r="A35" s="85"/>
      <c r="B35" s="213" t="s">
        <v>252</v>
      </c>
      <c r="C35" s="222"/>
      <c r="D35" s="222"/>
      <c r="E35" s="222"/>
      <c r="F35" s="222"/>
      <c r="G35" s="223"/>
      <c r="H35" s="288"/>
      <c r="I35" s="288"/>
      <c r="J35" s="288"/>
      <c r="K35" s="288"/>
      <c r="L35" s="288"/>
      <c r="M35" s="288"/>
      <c r="N35" s="288"/>
      <c r="O35" s="288"/>
      <c r="P35" s="288"/>
      <c r="Q35" s="288"/>
      <c r="R35" s="288"/>
      <c r="S35" s="288"/>
      <c r="T35" s="85"/>
      <c r="U35" s="85"/>
      <c r="Z35" s="89" t="s">
        <v>75</v>
      </c>
      <c r="AA35" s="110" t="s">
        <v>76</v>
      </c>
      <c r="AB35" s="110" t="s">
        <v>77</v>
      </c>
      <c r="AC35" s="110" t="s">
        <v>78</v>
      </c>
      <c r="AD35" s="110"/>
      <c r="AE35" s="110"/>
      <c r="AF35" s="110"/>
    </row>
    <row r="36" spans="1:32" ht="19.5">
      <c r="A36" s="85"/>
      <c r="B36" s="213" t="s">
        <v>172</v>
      </c>
      <c r="C36" s="222"/>
      <c r="D36" s="222"/>
      <c r="E36" s="222"/>
      <c r="F36" s="222"/>
      <c r="G36" s="223"/>
      <c r="H36" s="288"/>
      <c r="I36" s="288"/>
      <c r="J36" s="288"/>
      <c r="K36" s="288"/>
      <c r="L36" s="288"/>
      <c r="M36" s="288"/>
      <c r="N36" s="288"/>
      <c r="O36" s="288"/>
      <c r="P36" s="288"/>
      <c r="Q36" s="288"/>
      <c r="R36" s="288"/>
      <c r="S36" s="288"/>
      <c r="T36" s="85"/>
      <c r="U36" s="85"/>
      <c r="AA36" s="110"/>
      <c r="AB36" s="110"/>
      <c r="AC36" s="110"/>
      <c r="AD36" s="110"/>
      <c r="AE36" s="110"/>
      <c r="AF36" s="110"/>
    </row>
    <row r="37" spans="1:32" ht="19.5">
      <c r="A37" s="85"/>
      <c r="B37" s="213" t="s">
        <v>255</v>
      </c>
      <c r="C37" s="222"/>
      <c r="D37" s="222"/>
      <c r="E37" s="222"/>
      <c r="F37" s="222"/>
      <c r="G37" s="223"/>
      <c r="H37" s="288"/>
      <c r="I37" s="288"/>
      <c r="J37" s="288"/>
      <c r="K37" s="288"/>
      <c r="L37" s="288"/>
      <c r="M37" s="288"/>
      <c r="N37" s="288"/>
      <c r="O37" s="288"/>
      <c r="P37" s="288"/>
      <c r="Q37" s="288"/>
      <c r="R37" s="288"/>
      <c r="S37" s="288"/>
      <c r="T37" s="85"/>
      <c r="U37" s="85"/>
      <c r="AA37" s="110"/>
      <c r="AB37" s="110"/>
      <c r="AC37" s="110"/>
      <c r="AD37" s="110"/>
      <c r="AE37" s="110"/>
      <c r="AF37" s="110"/>
    </row>
    <row r="38" spans="1:32" ht="19.5">
      <c r="A38" s="85"/>
      <c r="B38" s="213" t="s">
        <v>176</v>
      </c>
      <c r="C38" s="222"/>
      <c r="D38" s="222"/>
      <c r="E38" s="222"/>
      <c r="F38" s="222"/>
      <c r="G38" s="223"/>
      <c r="H38" s="288"/>
      <c r="I38" s="288"/>
      <c r="J38" s="288"/>
      <c r="K38" s="288"/>
      <c r="L38" s="288"/>
      <c r="M38" s="288"/>
      <c r="N38" s="288"/>
      <c r="O38" s="288"/>
      <c r="P38" s="288"/>
      <c r="Q38" s="288"/>
      <c r="R38" s="288"/>
      <c r="S38" s="288"/>
      <c r="T38" s="85"/>
      <c r="U38" s="85"/>
      <c r="AA38" s="110"/>
      <c r="AB38" s="110"/>
      <c r="AC38" s="110"/>
      <c r="AD38" s="110"/>
      <c r="AE38" s="110"/>
      <c r="AF38" s="110"/>
    </row>
    <row r="39" spans="1:32" ht="19.5">
      <c r="A39" s="85"/>
      <c r="B39" s="213" t="s">
        <v>283</v>
      </c>
      <c r="C39" s="222"/>
      <c r="D39" s="222"/>
      <c r="E39" s="222"/>
      <c r="F39" s="222"/>
      <c r="G39" s="223"/>
      <c r="H39" s="288"/>
      <c r="I39" s="288"/>
      <c r="J39" s="288"/>
      <c r="K39" s="288"/>
      <c r="L39" s="288"/>
      <c r="M39" s="288"/>
      <c r="N39" s="288"/>
      <c r="O39" s="288"/>
      <c r="P39" s="288"/>
      <c r="Q39" s="288"/>
      <c r="R39" s="288"/>
      <c r="S39" s="288"/>
      <c r="T39" s="85"/>
      <c r="U39" s="85"/>
      <c r="AA39" s="110"/>
      <c r="AB39" s="110"/>
      <c r="AC39" s="110"/>
      <c r="AD39" s="110"/>
      <c r="AE39" s="110"/>
      <c r="AF39" s="110"/>
    </row>
    <row r="40" spans="1:32" ht="19.5">
      <c r="A40" s="85"/>
      <c r="B40" s="213" t="s">
        <v>284</v>
      </c>
      <c r="C40" s="222"/>
      <c r="D40" s="222"/>
      <c r="E40" s="222"/>
      <c r="F40" s="222"/>
      <c r="G40" s="223"/>
      <c r="H40" s="288"/>
      <c r="I40" s="288"/>
      <c r="J40" s="288"/>
      <c r="K40" s="288"/>
      <c r="L40" s="288"/>
      <c r="M40" s="288"/>
      <c r="N40" s="288"/>
      <c r="O40" s="288"/>
      <c r="P40" s="288"/>
      <c r="Q40" s="288"/>
      <c r="R40" s="288"/>
      <c r="S40" s="288"/>
      <c r="T40" s="85"/>
      <c r="U40" s="85"/>
      <c r="AA40" s="110"/>
      <c r="AB40" s="110"/>
      <c r="AC40" s="110"/>
      <c r="AD40" s="110"/>
      <c r="AE40" s="110"/>
      <c r="AF40" s="110"/>
    </row>
    <row r="41" spans="1:32" ht="19.5">
      <c r="A41" s="85"/>
      <c r="B41" s="213" t="s">
        <v>285</v>
      </c>
      <c r="C41" s="214"/>
      <c r="D41" s="214"/>
      <c r="E41" s="214"/>
      <c r="F41" s="214"/>
      <c r="G41" s="215"/>
      <c r="H41" s="212"/>
      <c r="I41" s="212"/>
      <c r="J41" s="212"/>
      <c r="K41" s="212"/>
      <c r="L41" s="212"/>
      <c r="M41" s="212"/>
      <c r="N41" s="212"/>
      <c r="O41" s="212"/>
      <c r="P41" s="212"/>
      <c r="Q41" s="212"/>
      <c r="R41" s="212"/>
      <c r="S41" s="212"/>
      <c r="T41" s="115"/>
      <c r="U41" s="85"/>
      <c r="Z41" s="114"/>
      <c r="AA41" s="112"/>
      <c r="AB41" s="112"/>
      <c r="AC41" s="112"/>
      <c r="AD41" s="112"/>
      <c r="AE41" s="112"/>
      <c r="AF41" s="112"/>
    </row>
    <row r="42" spans="1:32" ht="19.5">
      <c r="A42" s="85"/>
      <c r="B42" s="213" t="s">
        <v>286</v>
      </c>
      <c r="C42" s="214"/>
      <c r="D42" s="214"/>
      <c r="E42" s="214"/>
      <c r="F42" s="214"/>
      <c r="G42" s="215"/>
      <c r="H42" s="212"/>
      <c r="I42" s="212"/>
      <c r="J42" s="212"/>
      <c r="K42" s="212"/>
      <c r="L42" s="212"/>
      <c r="M42" s="212"/>
      <c r="N42" s="212"/>
      <c r="O42" s="212"/>
      <c r="P42" s="212"/>
      <c r="Q42" s="212"/>
      <c r="R42" s="212"/>
      <c r="S42" s="212"/>
      <c r="T42" s="115"/>
      <c r="U42" s="85"/>
      <c r="Z42" s="114"/>
      <c r="AA42" s="112"/>
      <c r="AB42" s="112"/>
      <c r="AC42" s="112"/>
      <c r="AD42" s="112"/>
      <c r="AE42" s="112"/>
      <c r="AF42" s="112"/>
    </row>
    <row r="43" spans="1:32" ht="19.5">
      <c r="A43" s="85"/>
      <c r="B43" s="216" t="s">
        <v>287</v>
      </c>
      <c r="C43" s="217"/>
      <c r="D43" s="217"/>
      <c r="E43" s="217"/>
      <c r="F43" s="217"/>
      <c r="G43" s="217"/>
      <c r="H43" s="218"/>
      <c r="I43" s="218"/>
      <c r="J43" s="218"/>
      <c r="K43" s="218"/>
      <c r="L43" s="218"/>
      <c r="M43" s="218"/>
      <c r="N43" s="218"/>
      <c r="O43" s="218"/>
      <c r="P43" s="218"/>
      <c r="Q43" s="218"/>
      <c r="R43" s="218"/>
      <c r="S43" s="219"/>
      <c r="T43" s="85"/>
      <c r="U43" s="85"/>
      <c r="AA43" s="110"/>
      <c r="AB43" s="110"/>
      <c r="AC43" s="110"/>
      <c r="AD43" s="110"/>
      <c r="AE43" s="110"/>
      <c r="AF43" s="110"/>
    </row>
    <row r="44" spans="1:32" ht="19.5">
      <c r="A44" s="85"/>
      <c r="B44" s="213" t="s">
        <v>271</v>
      </c>
      <c r="C44" s="222"/>
      <c r="D44" s="222"/>
      <c r="E44" s="222"/>
      <c r="F44" s="222"/>
      <c r="G44" s="223"/>
      <c r="H44" s="288"/>
      <c r="I44" s="288"/>
      <c r="J44" s="288"/>
      <c r="K44" s="288"/>
      <c r="L44" s="288"/>
      <c r="M44" s="288"/>
      <c r="N44" s="288"/>
      <c r="O44" s="288"/>
      <c r="P44" s="288"/>
      <c r="Q44" s="288"/>
      <c r="R44" s="288"/>
      <c r="S44" s="288"/>
      <c r="T44" s="85"/>
      <c r="U44" s="85"/>
      <c r="AA44" s="110"/>
      <c r="AB44" s="110"/>
      <c r="AC44" s="110"/>
      <c r="AD44" s="110"/>
      <c r="AE44" s="110"/>
      <c r="AF44" s="110"/>
    </row>
    <row r="45" spans="1:32" ht="19.5">
      <c r="A45" s="85"/>
      <c r="B45" s="213" t="s">
        <v>288</v>
      </c>
      <c r="C45" s="222"/>
      <c r="D45" s="222"/>
      <c r="E45" s="222"/>
      <c r="F45" s="222"/>
      <c r="G45" s="223"/>
      <c r="H45" s="288"/>
      <c r="I45" s="288"/>
      <c r="J45" s="288"/>
      <c r="K45" s="288"/>
      <c r="L45" s="288"/>
      <c r="M45" s="288"/>
      <c r="N45" s="288"/>
      <c r="O45" s="288"/>
      <c r="P45" s="288"/>
      <c r="Q45" s="288"/>
      <c r="R45" s="288"/>
      <c r="S45" s="288"/>
      <c r="T45" s="85"/>
      <c r="U45" s="85"/>
      <c r="AA45" s="110"/>
      <c r="AB45" s="110"/>
      <c r="AC45" s="110"/>
      <c r="AD45" s="110"/>
      <c r="AE45" s="110"/>
      <c r="AF45" s="110"/>
    </row>
    <row r="46" spans="1:32" ht="19.5">
      <c r="A46" s="85"/>
      <c r="B46" s="213" t="s">
        <v>289</v>
      </c>
      <c r="C46" s="222"/>
      <c r="D46" s="222"/>
      <c r="E46" s="222"/>
      <c r="F46" s="222"/>
      <c r="G46" s="223"/>
      <c r="H46" s="288"/>
      <c r="I46" s="288"/>
      <c r="J46" s="288"/>
      <c r="K46" s="288"/>
      <c r="L46" s="288"/>
      <c r="M46" s="288"/>
      <c r="N46" s="288"/>
      <c r="O46" s="288"/>
      <c r="P46" s="288"/>
      <c r="Q46" s="288"/>
      <c r="R46" s="288"/>
      <c r="S46" s="288"/>
      <c r="T46" s="85"/>
      <c r="U46" s="85"/>
      <c r="AA46" s="110"/>
      <c r="AB46" s="110"/>
      <c r="AC46" s="110"/>
      <c r="AD46" s="110"/>
      <c r="AE46" s="110"/>
      <c r="AF46" s="110"/>
    </row>
    <row r="47" spans="1:32" ht="19.5">
      <c r="A47" s="85"/>
      <c r="B47" s="213" t="s">
        <v>290</v>
      </c>
      <c r="C47" s="222"/>
      <c r="D47" s="222"/>
      <c r="E47" s="222"/>
      <c r="F47" s="222"/>
      <c r="G47" s="223"/>
      <c r="H47" s="288"/>
      <c r="I47" s="288"/>
      <c r="J47" s="288"/>
      <c r="K47" s="288"/>
      <c r="L47" s="288"/>
      <c r="M47" s="288"/>
      <c r="N47" s="288"/>
      <c r="O47" s="288"/>
      <c r="P47" s="288"/>
      <c r="Q47" s="288"/>
      <c r="R47" s="288"/>
      <c r="S47" s="288"/>
      <c r="T47" s="85"/>
      <c r="U47" s="85"/>
      <c r="AA47" s="110"/>
      <c r="AB47" s="110"/>
      <c r="AC47" s="110"/>
      <c r="AD47" s="110"/>
      <c r="AE47" s="110"/>
      <c r="AF47" s="110"/>
    </row>
    <row r="48" spans="1:32" ht="19.5">
      <c r="A48" s="85"/>
      <c r="B48" s="213" t="s">
        <v>291</v>
      </c>
      <c r="C48" s="222"/>
      <c r="D48" s="222"/>
      <c r="E48" s="222"/>
      <c r="F48" s="222"/>
      <c r="G48" s="223"/>
      <c r="H48" s="288"/>
      <c r="I48" s="288"/>
      <c r="J48" s="288"/>
      <c r="K48" s="288"/>
      <c r="L48" s="288"/>
      <c r="M48" s="288"/>
      <c r="N48" s="288"/>
      <c r="O48" s="288"/>
      <c r="P48" s="288"/>
      <c r="Q48" s="288"/>
      <c r="R48" s="288"/>
      <c r="S48" s="288"/>
      <c r="T48" s="85"/>
      <c r="U48" s="85"/>
      <c r="AA48" s="110"/>
      <c r="AB48" s="110"/>
      <c r="AC48" s="110"/>
      <c r="AD48" s="110"/>
      <c r="AE48" s="110"/>
      <c r="AF48" s="110"/>
    </row>
    <row r="49" spans="1:32" ht="19.5">
      <c r="A49" s="85"/>
      <c r="B49" s="213" t="s">
        <v>292</v>
      </c>
      <c r="C49" s="222"/>
      <c r="D49" s="222"/>
      <c r="E49" s="222"/>
      <c r="F49" s="222"/>
      <c r="G49" s="223"/>
      <c r="H49" s="288"/>
      <c r="I49" s="288"/>
      <c r="J49" s="288"/>
      <c r="K49" s="288"/>
      <c r="L49" s="288"/>
      <c r="M49" s="288"/>
      <c r="N49" s="288"/>
      <c r="O49" s="288"/>
      <c r="P49" s="288"/>
      <c r="Q49" s="288"/>
      <c r="R49" s="288"/>
      <c r="S49" s="288"/>
      <c r="T49" s="135"/>
      <c r="U49" s="85"/>
      <c r="Z49" s="89" t="s">
        <v>79</v>
      </c>
      <c r="AA49" s="110" t="s">
        <v>80</v>
      </c>
      <c r="AB49" s="110" t="s">
        <v>81</v>
      </c>
      <c r="AC49" s="110" t="s">
        <v>82</v>
      </c>
      <c r="AD49" s="110"/>
      <c r="AE49" s="110"/>
      <c r="AF49" s="110"/>
    </row>
    <row r="50" spans="1:32" ht="19.5">
      <c r="A50" s="85"/>
      <c r="B50" s="216" t="s">
        <v>277</v>
      </c>
      <c r="C50" s="217"/>
      <c r="D50" s="217"/>
      <c r="E50" s="217"/>
      <c r="F50" s="217"/>
      <c r="G50" s="217"/>
      <c r="H50" s="217"/>
      <c r="I50" s="217"/>
      <c r="J50" s="217"/>
      <c r="K50" s="217"/>
      <c r="L50" s="217"/>
      <c r="M50" s="217"/>
      <c r="N50" s="217"/>
      <c r="O50" s="217"/>
      <c r="P50" s="217"/>
      <c r="Q50" s="217"/>
      <c r="R50" s="217"/>
      <c r="S50" s="220"/>
      <c r="T50" s="135"/>
      <c r="U50" s="85"/>
      <c r="AA50" s="110"/>
      <c r="AB50" s="110"/>
      <c r="AC50" s="110"/>
      <c r="AD50" s="110"/>
      <c r="AE50" s="110"/>
      <c r="AF50" s="110"/>
    </row>
    <row r="51" spans="1:32" ht="19.5">
      <c r="A51" s="85"/>
      <c r="B51" s="213" t="s">
        <v>83</v>
      </c>
      <c r="C51" s="222"/>
      <c r="D51" s="222"/>
      <c r="E51" s="222"/>
      <c r="F51" s="222"/>
      <c r="G51" s="223"/>
      <c r="H51" s="289" t="s">
        <v>104</v>
      </c>
      <c r="I51" s="290"/>
      <c r="J51" s="290"/>
      <c r="K51" s="290"/>
      <c r="L51" s="290"/>
      <c r="M51" s="291"/>
      <c r="N51" s="289" t="s">
        <v>105</v>
      </c>
      <c r="O51" s="290"/>
      <c r="P51" s="290"/>
      <c r="Q51" s="290"/>
      <c r="R51" s="290"/>
      <c r="S51" s="291"/>
      <c r="T51" s="135"/>
      <c r="U51" s="85"/>
      <c r="AA51" s="110"/>
      <c r="AB51" s="110"/>
      <c r="AC51" s="110"/>
      <c r="AD51" s="110"/>
      <c r="AE51" s="110"/>
      <c r="AF51" s="110"/>
    </row>
    <row r="52" spans="1:32" ht="19.5">
      <c r="A52" s="85"/>
      <c r="B52" s="213" t="s">
        <v>84</v>
      </c>
      <c r="C52" s="214"/>
      <c r="D52" s="214"/>
      <c r="E52" s="214"/>
      <c r="F52" s="214"/>
      <c r="G52" s="215"/>
      <c r="H52" s="289" t="s">
        <v>106</v>
      </c>
      <c r="I52" s="290"/>
      <c r="J52" s="290"/>
      <c r="K52" s="290"/>
      <c r="L52" s="290"/>
      <c r="M52" s="291"/>
      <c r="N52" s="289" t="s">
        <v>107</v>
      </c>
      <c r="O52" s="290"/>
      <c r="P52" s="290"/>
      <c r="Q52" s="290"/>
      <c r="R52" s="290"/>
      <c r="S52" s="291"/>
      <c r="T52" s="135"/>
      <c r="U52" s="85"/>
    </row>
    <row r="53" spans="1:32" ht="19.5" customHeight="1">
      <c r="A53" s="85"/>
      <c r="B53" s="213" t="s">
        <v>85</v>
      </c>
      <c r="C53" s="214"/>
      <c r="D53" s="214"/>
      <c r="E53" s="214"/>
      <c r="F53" s="214"/>
      <c r="G53" s="215"/>
      <c r="H53" s="289" t="s">
        <v>108</v>
      </c>
      <c r="I53" s="290"/>
      <c r="J53" s="290"/>
      <c r="K53" s="290"/>
      <c r="L53" s="290"/>
      <c r="M53" s="291"/>
      <c r="N53" s="289" t="s">
        <v>108</v>
      </c>
      <c r="O53" s="290"/>
      <c r="P53" s="290"/>
      <c r="Q53" s="290"/>
      <c r="R53" s="290"/>
      <c r="S53" s="291"/>
      <c r="T53" s="135"/>
      <c r="U53" s="85"/>
    </row>
    <row r="54" spans="1:32" ht="19.5" customHeight="1">
      <c r="A54" s="85"/>
      <c r="B54" s="213" t="s">
        <v>86</v>
      </c>
      <c r="C54" s="214"/>
      <c r="D54" s="214"/>
      <c r="E54" s="214"/>
      <c r="F54" s="214"/>
      <c r="G54" s="215"/>
      <c r="H54" s="289" t="s">
        <v>109</v>
      </c>
      <c r="I54" s="290"/>
      <c r="J54" s="290"/>
      <c r="K54" s="290"/>
      <c r="L54" s="290"/>
      <c r="M54" s="291"/>
      <c r="N54" s="289" t="s">
        <v>109</v>
      </c>
      <c r="O54" s="290"/>
      <c r="P54" s="290"/>
      <c r="Q54" s="290"/>
      <c r="R54" s="290"/>
      <c r="S54" s="291"/>
      <c r="T54" s="135"/>
      <c r="U54" s="85"/>
    </row>
    <row r="55" spans="1:32" ht="19.5">
      <c r="A55" s="85"/>
      <c r="B55" s="123"/>
      <c r="C55" s="85"/>
      <c r="D55" s="85"/>
      <c r="E55" s="85"/>
      <c r="F55" s="85"/>
      <c r="G55" s="85"/>
      <c r="H55" s="85"/>
      <c r="I55" s="85"/>
      <c r="J55" s="85"/>
      <c r="K55" s="85"/>
      <c r="L55" s="85"/>
      <c r="M55" s="85"/>
      <c r="N55" s="85"/>
      <c r="O55" s="85"/>
      <c r="P55" s="85"/>
      <c r="Q55" s="85"/>
      <c r="R55" s="85"/>
      <c r="T55" s="136"/>
      <c r="U55" s="85"/>
    </row>
    <row r="56" spans="1:32" ht="19.5" customHeight="1">
      <c r="A56" s="85"/>
      <c r="B56" s="106" t="s">
        <v>87</v>
      </c>
      <c r="C56" s="203" t="s">
        <v>88</v>
      </c>
      <c r="D56" s="204"/>
      <c r="E56" s="204"/>
      <c r="F56" s="204"/>
      <c r="G56" s="204"/>
      <c r="H56" s="204"/>
      <c r="I56" s="204"/>
      <c r="J56" s="204"/>
      <c r="K56" s="204"/>
      <c r="L56" s="204"/>
      <c r="M56" s="204"/>
      <c r="N56" s="204"/>
      <c r="O56" s="204"/>
      <c r="P56" s="204"/>
      <c r="Q56" s="204"/>
      <c r="R56" s="204"/>
      <c r="S56" s="204"/>
      <c r="U56" s="85"/>
    </row>
    <row r="57" spans="1:32" ht="19.5" customHeight="1">
      <c r="A57" s="85"/>
      <c r="B57" s="292" t="s">
        <v>110</v>
      </c>
      <c r="C57" s="293"/>
      <c r="D57" s="293"/>
      <c r="E57" s="293"/>
      <c r="F57" s="293"/>
      <c r="G57" s="293"/>
      <c r="H57" s="293"/>
      <c r="I57" s="293"/>
      <c r="J57" s="293"/>
      <c r="K57" s="293"/>
      <c r="L57" s="293"/>
      <c r="M57" s="293"/>
      <c r="N57" s="293"/>
      <c r="O57" s="293"/>
      <c r="P57" s="293"/>
      <c r="Q57" s="293"/>
      <c r="R57" s="293"/>
      <c r="S57" s="294"/>
      <c r="U57" s="85"/>
    </row>
    <row r="58" spans="1:32" ht="19.5" customHeight="1">
      <c r="A58" s="85"/>
      <c r="B58" s="295"/>
      <c r="C58" s="296"/>
      <c r="D58" s="296"/>
      <c r="E58" s="296"/>
      <c r="F58" s="296"/>
      <c r="G58" s="296"/>
      <c r="H58" s="296"/>
      <c r="I58" s="296"/>
      <c r="J58" s="296"/>
      <c r="K58" s="296"/>
      <c r="L58" s="296"/>
      <c r="M58" s="296"/>
      <c r="N58" s="296"/>
      <c r="O58" s="296"/>
      <c r="P58" s="296"/>
      <c r="Q58" s="296"/>
      <c r="R58" s="296"/>
      <c r="S58" s="297"/>
      <c r="U58" s="85"/>
    </row>
    <row r="59" spans="1:32" ht="19.5" customHeight="1">
      <c r="A59" s="85"/>
      <c r="B59" s="295"/>
      <c r="C59" s="296"/>
      <c r="D59" s="296"/>
      <c r="E59" s="296"/>
      <c r="F59" s="296"/>
      <c r="G59" s="296"/>
      <c r="H59" s="296"/>
      <c r="I59" s="296"/>
      <c r="J59" s="296"/>
      <c r="K59" s="296"/>
      <c r="L59" s="296"/>
      <c r="M59" s="296"/>
      <c r="N59" s="296"/>
      <c r="O59" s="296"/>
      <c r="P59" s="296"/>
      <c r="Q59" s="296"/>
      <c r="R59" s="296"/>
      <c r="S59" s="297"/>
      <c r="U59" s="85"/>
    </row>
    <row r="60" spans="1:32" ht="19.5" customHeight="1">
      <c r="A60" s="85"/>
      <c r="B60" s="295"/>
      <c r="C60" s="296"/>
      <c r="D60" s="296"/>
      <c r="E60" s="296"/>
      <c r="F60" s="296"/>
      <c r="G60" s="296"/>
      <c r="H60" s="296"/>
      <c r="I60" s="296"/>
      <c r="J60" s="296"/>
      <c r="K60" s="296"/>
      <c r="L60" s="296"/>
      <c r="M60" s="296"/>
      <c r="N60" s="296"/>
      <c r="O60" s="296"/>
      <c r="P60" s="296"/>
      <c r="Q60" s="296"/>
      <c r="R60" s="296"/>
      <c r="S60" s="297"/>
      <c r="U60" s="85"/>
    </row>
    <row r="61" spans="1:32" ht="19.5" customHeight="1">
      <c r="A61" s="85"/>
      <c r="B61" s="295"/>
      <c r="C61" s="296"/>
      <c r="D61" s="296"/>
      <c r="E61" s="296"/>
      <c r="F61" s="296"/>
      <c r="G61" s="296"/>
      <c r="H61" s="296"/>
      <c r="I61" s="296"/>
      <c r="J61" s="296"/>
      <c r="K61" s="296"/>
      <c r="L61" s="296"/>
      <c r="M61" s="296"/>
      <c r="N61" s="296"/>
      <c r="O61" s="296"/>
      <c r="P61" s="296"/>
      <c r="Q61" s="296"/>
      <c r="R61" s="296"/>
      <c r="S61" s="297"/>
      <c r="U61" s="85"/>
    </row>
    <row r="62" spans="1:32" ht="19.5" customHeight="1">
      <c r="A62" s="85"/>
      <c r="B62" s="298"/>
      <c r="C62" s="299"/>
      <c r="D62" s="299"/>
      <c r="E62" s="299"/>
      <c r="F62" s="299"/>
      <c r="G62" s="299"/>
      <c r="H62" s="299"/>
      <c r="I62" s="299"/>
      <c r="J62" s="299"/>
      <c r="K62" s="299"/>
      <c r="L62" s="299"/>
      <c r="M62" s="299"/>
      <c r="N62" s="299"/>
      <c r="O62" s="299"/>
      <c r="P62" s="299"/>
      <c r="Q62" s="299"/>
      <c r="R62" s="299"/>
      <c r="S62" s="300"/>
      <c r="U62" s="85"/>
    </row>
    <row r="63" spans="1:32" ht="19.5" customHeight="1">
      <c r="A63" s="85"/>
      <c r="B63" s="139"/>
      <c r="C63" s="139"/>
      <c r="D63" s="139"/>
      <c r="E63" s="139"/>
      <c r="F63" s="139"/>
      <c r="G63" s="139"/>
      <c r="H63" s="139"/>
      <c r="I63" s="139"/>
      <c r="J63" s="139"/>
      <c r="K63" s="139"/>
      <c r="L63" s="139"/>
      <c r="M63" s="139"/>
      <c r="N63" s="139"/>
      <c r="O63" s="139"/>
      <c r="P63" s="139"/>
      <c r="Q63" s="139"/>
      <c r="R63" s="139"/>
      <c r="S63" s="139"/>
      <c r="U63" s="85"/>
    </row>
    <row r="64" spans="1:32" ht="19.5" customHeight="1">
      <c r="A64" s="85"/>
      <c r="B64" s="106" t="s">
        <v>89</v>
      </c>
      <c r="C64" s="121" t="s">
        <v>90</v>
      </c>
      <c r="D64" s="121"/>
      <c r="E64" s="121"/>
      <c r="F64" s="139"/>
      <c r="G64" s="139"/>
      <c r="H64" s="139"/>
      <c r="I64" s="139"/>
      <c r="J64" s="139"/>
      <c r="K64" s="139"/>
      <c r="L64" s="139"/>
      <c r="M64" s="139"/>
      <c r="N64" s="139"/>
      <c r="O64" s="139"/>
      <c r="P64" s="139"/>
      <c r="Q64" s="139"/>
      <c r="R64" s="139"/>
      <c r="S64" s="139"/>
      <c r="U64" s="85"/>
    </row>
    <row r="65" spans="1:21" ht="19.5" customHeight="1">
      <c r="A65" s="85"/>
      <c r="B65" s="137" t="s">
        <v>103</v>
      </c>
      <c r="C65" s="224" t="s">
        <v>91</v>
      </c>
      <c r="D65" s="225"/>
      <c r="E65" s="225"/>
      <c r="F65" s="225"/>
      <c r="G65" s="225"/>
      <c r="H65" s="225"/>
      <c r="I65" s="225"/>
      <c r="J65" s="225"/>
      <c r="K65" s="225"/>
      <c r="L65" s="225"/>
      <c r="M65" s="225"/>
      <c r="N65" s="225"/>
      <c r="O65" s="225"/>
      <c r="P65" s="225"/>
      <c r="Q65" s="225"/>
      <c r="R65" s="225"/>
      <c r="S65" s="225"/>
      <c r="U65" s="85"/>
    </row>
    <row r="66" spans="1:21" ht="19.5" customHeight="1">
      <c r="A66" s="85"/>
      <c r="B66" s="139"/>
      <c r="C66" s="139"/>
      <c r="D66" s="139"/>
      <c r="E66" s="139"/>
      <c r="F66" s="139"/>
      <c r="G66" s="139"/>
      <c r="H66" s="139"/>
      <c r="I66" s="139"/>
      <c r="J66" s="139"/>
      <c r="K66" s="139"/>
      <c r="L66" s="139"/>
      <c r="M66" s="139"/>
      <c r="N66" s="139"/>
      <c r="O66" s="139"/>
      <c r="P66" s="139"/>
      <c r="Q66" s="139"/>
      <c r="R66" s="139"/>
      <c r="S66" s="139"/>
      <c r="U66" s="85"/>
    </row>
    <row r="67" spans="1:21" ht="19.5" customHeight="1">
      <c r="A67" s="85"/>
      <c r="B67" s="123"/>
      <c r="C67" s="85"/>
      <c r="D67" s="85"/>
      <c r="E67" s="136"/>
      <c r="F67" s="136"/>
      <c r="G67" s="136"/>
      <c r="H67" s="136"/>
      <c r="I67" s="136"/>
      <c r="J67" s="136"/>
      <c r="K67" s="136"/>
      <c r="L67" s="136"/>
      <c r="M67" s="136"/>
      <c r="N67" s="136"/>
      <c r="O67" s="136"/>
      <c r="P67" s="136"/>
      <c r="Q67" s="136"/>
      <c r="R67" s="136"/>
      <c r="S67" s="138" t="s">
        <v>92</v>
      </c>
      <c r="U67" s="85"/>
    </row>
  </sheetData>
  <sheetProtection algorithmName="SHA-512" hashValue="DidFXSF2ZI9/pYXAHECTHY+ZfOeDIW3OyIPi1ZKhQhDnBpMAa091lOqXiGZmippXGWtw/4hQwTi7bqU6YlXLyw==" saltValue="D2k4ZyAfu7/qdcE7LRt0jg==" spinCount="100000" sheet="1" selectLockedCells="1" selectUnlockedCells="1"/>
  <protectedRanges>
    <protectedRange sqref="M3:N3 P3 R3 R6 O8:S9 E29:S40 E51:S54 H44:S49" name="範囲1"/>
    <protectedRange sqref="C21:C24 L24" name="範囲1_3"/>
    <protectedRange sqref="E41:S42" name="範囲1_1"/>
    <protectedRange sqref="L21:L23" name="範囲1_3_1"/>
    <protectedRange sqref="E43:S43" name="範囲1_2"/>
    <protectedRange sqref="E44:G49" name="範囲1_4"/>
    <protectedRange sqref="E50:S50" name="範囲1_5"/>
  </protectedRanges>
  <mergeCells count="97">
    <mergeCell ref="C65:S65"/>
    <mergeCell ref="B52:G52"/>
    <mergeCell ref="H52:M52"/>
    <mergeCell ref="N52:S52"/>
    <mergeCell ref="B53:G53"/>
    <mergeCell ref="H53:M53"/>
    <mergeCell ref="N53:S53"/>
    <mergeCell ref="B54:G54"/>
    <mergeCell ref="H54:M54"/>
    <mergeCell ref="N54:S54"/>
    <mergeCell ref="C56:S56"/>
    <mergeCell ref="B57:S62"/>
    <mergeCell ref="B50:S50"/>
    <mergeCell ref="B49:G49"/>
    <mergeCell ref="H49:M49"/>
    <mergeCell ref="N49:S49"/>
    <mergeCell ref="B51:G51"/>
    <mergeCell ref="H51:M51"/>
    <mergeCell ref="N51:S51"/>
    <mergeCell ref="B45:G45"/>
    <mergeCell ref="H45:M45"/>
    <mergeCell ref="N45:S45"/>
    <mergeCell ref="B46:G46"/>
    <mergeCell ref="H46:M46"/>
    <mergeCell ref="N46:S46"/>
    <mergeCell ref="B47:G47"/>
    <mergeCell ref="H47:M47"/>
    <mergeCell ref="N47:S47"/>
    <mergeCell ref="B48:G48"/>
    <mergeCell ref="H48:M48"/>
    <mergeCell ref="N48:S48"/>
    <mergeCell ref="B38:G38"/>
    <mergeCell ref="H38:M38"/>
    <mergeCell ref="N38:S38"/>
    <mergeCell ref="B39:G39"/>
    <mergeCell ref="H39:M39"/>
    <mergeCell ref="N39:S39"/>
    <mergeCell ref="B40:G40"/>
    <mergeCell ref="H40:M40"/>
    <mergeCell ref="N40:S40"/>
    <mergeCell ref="B43:S43"/>
    <mergeCell ref="B44:G44"/>
    <mergeCell ref="H44:M44"/>
    <mergeCell ref="N44:S44"/>
    <mergeCell ref="B41:G41"/>
    <mergeCell ref="H41:M41"/>
    <mergeCell ref="N41:S41"/>
    <mergeCell ref="B42:G42"/>
    <mergeCell ref="H42:M42"/>
    <mergeCell ref="N42:S42"/>
    <mergeCell ref="B34:G34"/>
    <mergeCell ref="H34:M34"/>
    <mergeCell ref="N34:S34"/>
    <mergeCell ref="B35:G35"/>
    <mergeCell ref="H35:M35"/>
    <mergeCell ref="N35:S35"/>
    <mergeCell ref="B36:G36"/>
    <mergeCell ref="H36:M36"/>
    <mergeCell ref="N36:S36"/>
    <mergeCell ref="B37:G37"/>
    <mergeCell ref="H37:M37"/>
    <mergeCell ref="N37:S37"/>
    <mergeCell ref="B29:S29"/>
    <mergeCell ref="B30:G30"/>
    <mergeCell ref="H30:M30"/>
    <mergeCell ref="N30:S30"/>
    <mergeCell ref="B31:G31"/>
    <mergeCell ref="H31:M31"/>
    <mergeCell ref="N31:S31"/>
    <mergeCell ref="B32:G32"/>
    <mergeCell ref="H32:M32"/>
    <mergeCell ref="N32:S32"/>
    <mergeCell ref="B33:G33"/>
    <mergeCell ref="H33:M33"/>
    <mergeCell ref="N33:S33"/>
    <mergeCell ref="M24:S24"/>
    <mergeCell ref="B26:S26"/>
    <mergeCell ref="B27:G28"/>
    <mergeCell ref="H27:M28"/>
    <mergeCell ref="N27:S28"/>
    <mergeCell ref="D24:J24"/>
    <mergeCell ref="O9:S9"/>
    <mergeCell ref="D22:J22"/>
    <mergeCell ref="M22:S22"/>
    <mergeCell ref="M23:S23"/>
    <mergeCell ref="D23:J23"/>
    <mergeCell ref="B11:T11"/>
    <mergeCell ref="B12:T12"/>
    <mergeCell ref="B14:S16"/>
    <mergeCell ref="C20:T20"/>
    <mergeCell ref="D21:J21"/>
    <mergeCell ref="M21:S21"/>
    <mergeCell ref="Q1:T1"/>
    <mergeCell ref="S2:T2"/>
    <mergeCell ref="M3:N3"/>
    <mergeCell ref="R6:S6"/>
    <mergeCell ref="O8:S8"/>
  </mergeCells>
  <phoneticPr fontId="4"/>
  <dataValidations count="7">
    <dataValidation allowBlank="1" showErrorMessage="1" prompt="_x000a_" sqref="B14:S16" xr:uid="{12530846-9D03-4FBB-B04F-8CBD88136C81}"/>
    <dataValidation allowBlank="1" showInputMessage="1" showErrorMessage="1" prompt="補助金交付申請書に記載した代表者氏名を記入してください" sqref="O9:S9" xr:uid="{DAA48907-16EC-4ABE-B3B5-26084AF9C1B4}"/>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R6:S6" xr:uid="{8F0A4231-AE6E-4202-B900-F236F80D3371}">
      <formula1>6</formula1>
      <formula2>7</formula2>
    </dataValidation>
    <dataValidation type="textLength" allowBlank="1" showInputMessage="1" showErrorMessage="1" sqref="P3 R3" xr:uid="{3B344FD0-BF80-4DC7-8E22-FA104E955BD2}">
      <formula1>1</formula1>
      <formula2>2</formula2>
    </dataValidation>
    <dataValidation type="textLength" operator="equal" allowBlank="1" showInputMessage="1" showErrorMessage="1" error="西暦で記入してください" prompt="西暦で記入してください" sqref="M3:N3" xr:uid="{09DA7FB5-E1F9-444E-A1C5-6ECF6083E32B}">
      <formula1>4</formula1>
    </dataValidation>
    <dataValidation type="list" allowBlank="1" showInputMessage="1" showErrorMessage="1" sqref="B65 C21:C24 L21:L23" xr:uid="{4F358A09-5156-4C7C-9609-85B2E1466D60}">
      <formula1>"✓"</formula1>
    </dataValidation>
    <dataValidation imeMode="fullKatakana" allowBlank="1" showInputMessage="1" showErrorMessage="1" sqref="H42:S42" xr:uid="{F2C621AC-D284-4F4E-827D-781FAC92F655}"/>
  </dataValidations>
  <pageMargins left="0.77" right="0.70866141732283472" top="0.39370078740157483" bottom="0" header="0.31496062992125984" footer="0.18"/>
  <pageSetup paperSize="9" scale="64" fitToHeight="0" orientation="portrait" r:id="rId1"/>
  <rowBreaks count="1" manualBreakCount="1">
    <brk id="54" max="19" man="1"/>
  </rowBreaks>
  <colBreaks count="1" manualBreakCount="1">
    <brk id="21" max="3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E57F39-D853-4A6B-B40F-4831AE1D667E}">
  <sheetPr codeName="Sheet4"/>
  <dimension ref="A2:H93"/>
  <sheetViews>
    <sheetView workbookViewId="0"/>
  </sheetViews>
  <sheetFormatPr defaultRowHeight="18.75"/>
  <cols>
    <col min="1" max="1" width="12.125" customWidth="1"/>
    <col min="2" max="2" width="26.125" customWidth="1"/>
    <col min="3" max="3" width="28.625" customWidth="1"/>
    <col min="4" max="4" width="29.125" customWidth="1"/>
    <col min="5" max="5" width="37.5" customWidth="1"/>
    <col min="6" max="6" width="20.625" customWidth="1"/>
    <col min="7" max="7" width="36.375" customWidth="1"/>
    <col min="8" max="8" width="42.875" customWidth="1"/>
  </cols>
  <sheetData>
    <row r="2" spans="2:8">
      <c r="B2" s="302" t="s">
        <v>111</v>
      </c>
      <c r="C2" s="303"/>
      <c r="D2" s="301" t="s">
        <v>112</v>
      </c>
      <c r="E2" s="301" t="s">
        <v>5</v>
      </c>
      <c r="G2" s="301" t="s">
        <v>113</v>
      </c>
      <c r="H2" s="301" t="s">
        <v>114</v>
      </c>
    </row>
    <row r="3" spans="2:8">
      <c r="B3" s="304"/>
      <c r="C3" s="305"/>
      <c r="D3" s="301"/>
      <c r="E3" s="301"/>
      <c r="G3" s="301"/>
      <c r="H3" s="301"/>
    </row>
    <row r="4" spans="2:8">
      <c r="B4" s="306"/>
      <c r="C4" s="307"/>
      <c r="D4" s="301"/>
      <c r="E4" s="301"/>
      <c r="G4" s="301"/>
      <c r="H4" s="301"/>
    </row>
    <row r="5" spans="2:8">
      <c r="B5" s="2" t="s">
        <v>115</v>
      </c>
      <c r="C5" s="3" t="s">
        <v>116</v>
      </c>
      <c r="D5" s="3" t="s">
        <v>117</v>
      </c>
      <c r="E5" s="24" t="s">
        <v>9</v>
      </c>
      <c r="F5" s="15" t="s">
        <v>118</v>
      </c>
      <c r="G5" s="23" t="s">
        <v>119</v>
      </c>
      <c r="H5" s="4" t="s">
        <v>120</v>
      </c>
    </row>
    <row r="6" spans="2:8">
      <c r="B6" s="7"/>
      <c r="C6" s="27"/>
      <c r="D6" s="8"/>
      <c r="E6" s="24" t="s">
        <v>121</v>
      </c>
      <c r="F6" s="15" t="s">
        <v>118</v>
      </c>
      <c r="G6" s="23" t="s">
        <v>119</v>
      </c>
      <c r="H6" s="4" t="s">
        <v>122</v>
      </c>
    </row>
    <row r="7" spans="2:8">
      <c r="B7" s="7"/>
      <c r="C7" s="8"/>
      <c r="D7" s="8"/>
      <c r="E7" s="24" t="s">
        <v>123</v>
      </c>
      <c r="F7" s="15" t="s">
        <v>118</v>
      </c>
      <c r="G7" s="23" t="s">
        <v>124</v>
      </c>
      <c r="H7" s="4"/>
    </row>
    <row r="8" spans="2:8">
      <c r="B8" s="7"/>
      <c r="C8" s="8"/>
      <c r="D8" s="3" t="s">
        <v>125</v>
      </c>
      <c r="E8" s="24" t="s">
        <v>126</v>
      </c>
      <c r="F8" s="15" t="s">
        <v>118</v>
      </c>
      <c r="G8" s="23" t="s">
        <v>127</v>
      </c>
      <c r="H8" s="4" t="s">
        <v>128</v>
      </c>
    </row>
    <row r="9" spans="2:8">
      <c r="B9" s="7"/>
      <c r="C9" s="8"/>
      <c r="D9" s="12"/>
      <c r="E9" s="24" t="s">
        <v>129</v>
      </c>
      <c r="F9" s="17" t="s">
        <v>130</v>
      </c>
      <c r="G9" s="23" t="s">
        <v>131</v>
      </c>
      <c r="H9" s="4" t="s">
        <v>125</v>
      </c>
    </row>
    <row r="10" spans="2:8">
      <c r="B10" s="7"/>
      <c r="C10" s="8"/>
      <c r="D10" s="3" t="s">
        <v>22</v>
      </c>
      <c r="E10" s="4" t="s">
        <v>20</v>
      </c>
      <c r="F10" s="17" t="s">
        <v>130</v>
      </c>
      <c r="G10" s="21" t="s">
        <v>132</v>
      </c>
      <c r="H10" s="4" t="s">
        <v>133</v>
      </c>
    </row>
    <row r="11" spans="2:8">
      <c r="B11" s="7"/>
      <c r="C11" s="8"/>
      <c r="D11" s="8"/>
      <c r="E11" s="5" t="s">
        <v>134</v>
      </c>
      <c r="F11" s="17" t="s">
        <v>130</v>
      </c>
      <c r="G11" s="21" t="s">
        <v>132</v>
      </c>
      <c r="H11" s="5" t="s">
        <v>135</v>
      </c>
    </row>
    <row r="12" spans="2:8">
      <c r="B12" s="7"/>
      <c r="C12" s="8"/>
      <c r="D12" s="12"/>
      <c r="E12" s="5" t="s">
        <v>136</v>
      </c>
      <c r="F12" s="15" t="s">
        <v>118</v>
      </c>
      <c r="G12" s="22" t="s">
        <v>137</v>
      </c>
      <c r="H12" s="5" t="s">
        <v>135</v>
      </c>
    </row>
    <row r="13" spans="2:8">
      <c r="B13" s="7"/>
      <c r="C13" s="2" t="s">
        <v>138</v>
      </c>
      <c r="D13" s="3" t="s">
        <v>117</v>
      </c>
      <c r="E13" s="5" t="s">
        <v>9</v>
      </c>
      <c r="F13" s="14" t="s">
        <v>139</v>
      </c>
      <c r="G13" s="22" t="s">
        <v>140</v>
      </c>
      <c r="H13" s="4" t="s">
        <v>120</v>
      </c>
    </row>
    <row r="14" spans="2:8">
      <c r="B14" s="7"/>
      <c r="C14" s="7"/>
      <c r="D14" s="8"/>
      <c r="E14" s="4" t="s">
        <v>121</v>
      </c>
      <c r="F14" s="14" t="s">
        <v>139</v>
      </c>
      <c r="G14" s="22" t="s">
        <v>140</v>
      </c>
      <c r="H14" s="4" t="s">
        <v>122</v>
      </c>
    </row>
    <row r="15" spans="2:8">
      <c r="B15" s="7"/>
      <c r="C15" s="7"/>
      <c r="D15" s="12"/>
      <c r="E15" s="4" t="s">
        <v>123</v>
      </c>
      <c r="F15" s="14" t="s">
        <v>139</v>
      </c>
      <c r="G15" s="21" t="s">
        <v>141</v>
      </c>
      <c r="H15" s="4" t="s">
        <v>120</v>
      </c>
    </row>
    <row r="16" spans="2:8">
      <c r="B16" s="7"/>
      <c r="C16" s="7"/>
      <c r="D16" s="3" t="s">
        <v>125</v>
      </c>
      <c r="E16" s="5" t="s">
        <v>142</v>
      </c>
      <c r="F16" s="14" t="s">
        <v>139</v>
      </c>
      <c r="G16" s="26" t="s">
        <v>143</v>
      </c>
      <c r="H16" s="4" t="s">
        <v>128</v>
      </c>
    </row>
    <row r="17" spans="2:8">
      <c r="B17" s="7"/>
      <c r="C17" s="7"/>
      <c r="D17" s="12"/>
      <c r="E17" s="4" t="s">
        <v>144</v>
      </c>
      <c r="F17" s="14" t="s">
        <v>139</v>
      </c>
      <c r="G17" s="26" t="s">
        <v>143</v>
      </c>
      <c r="H17" s="4" t="s">
        <v>125</v>
      </c>
    </row>
    <row r="18" spans="2:8">
      <c r="B18" s="7"/>
      <c r="C18" s="7"/>
      <c r="D18" s="2" t="s">
        <v>22</v>
      </c>
      <c r="E18" s="5" t="s">
        <v>145</v>
      </c>
      <c r="F18" s="14" t="s">
        <v>139</v>
      </c>
      <c r="G18" s="26" t="s">
        <v>146</v>
      </c>
      <c r="H18" s="5" t="s">
        <v>133</v>
      </c>
    </row>
    <row r="19" spans="2:8">
      <c r="B19" s="7"/>
      <c r="C19" s="7"/>
      <c r="D19" s="7"/>
      <c r="E19" s="5" t="s">
        <v>147</v>
      </c>
      <c r="F19" s="14" t="s">
        <v>139</v>
      </c>
      <c r="G19" s="26" t="s">
        <v>146</v>
      </c>
      <c r="H19" s="5" t="s">
        <v>135</v>
      </c>
    </row>
    <row r="20" spans="2:8">
      <c r="B20" s="7"/>
      <c r="C20" s="31"/>
      <c r="D20" s="31"/>
      <c r="E20" s="6" t="s">
        <v>148</v>
      </c>
      <c r="F20" s="14" t="s">
        <v>139</v>
      </c>
      <c r="G20" s="26" t="s">
        <v>146</v>
      </c>
      <c r="H20" s="6" t="s">
        <v>135</v>
      </c>
    </row>
    <row r="21" spans="2:8">
      <c r="B21" s="9"/>
      <c r="C21" s="9" t="s">
        <v>149</v>
      </c>
      <c r="D21" s="10" t="s">
        <v>23</v>
      </c>
      <c r="E21" s="11" t="s">
        <v>150</v>
      </c>
      <c r="F21" s="17" t="s">
        <v>151</v>
      </c>
      <c r="G21" s="25" t="s">
        <v>152</v>
      </c>
      <c r="H21" s="6" t="s">
        <v>153</v>
      </c>
    </row>
    <row r="22" spans="2:8" ht="31.5">
      <c r="B22" s="9" t="s">
        <v>154</v>
      </c>
      <c r="C22" s="10"/>
      <c r="D22" s="4" t="s">
        <v>155</v>
      </c>
      <c r="E22" s="4" t="s">
        <v>155</v>
      </c>
      <c r="F22" s="14" t="s">
        <v>156</v>
      </c>
      <c r="G22" s="21" t="s">
        <v>157</v>
      </c>
      <c r="H22" s="6"/>
    </row>
    <row r="27" spans="2:8">
      <c r="C27" s="14" t="s">
        <v>158</v>
      </c>
    </row>
    <row r="28" spans="2:8">
      <c r="B28" s="13"/>
      <c r="C28" s="14" t="s">
        <v>159</v>
      </c>
      <c r="D28" s="14" t="s">
        <v>160</v>
      </c>
      <c r="E28" s="15" t="s">
        <v>118</v>
      </c>
      <c r="F28" s="20" t="s">
        <v>161</v>
      </c>
    </row>
    <row r="29" spans="2:8">
      <c r="B29" s="13"/>
      <c r="C29" s="14" t="s">
        <v>162</v>
      </c>
      <c r="D29" s="14" t="s">
        <v>163</v>
      </c>
      <c r="E29" s="15" t="s">
        <v>118</v>
      </c>
      <c r="F29" s="20" t="s">
        <v>161</v>
      </c>
    </row>
    <row r="30" spans="2:8">
      <c r="B30" s="13"/>
      <c r="C30" s="15" t="s">
        <v>164</v>
      </c>
      <c r="D30" s="15" t="s">
        <v>165</v>
      </c>
      <c r="E30" s="15" t="s">
        <v>118</v>
      </c>
      <c r="F30" s="20" t="s">
        <v>161</v>
      </c>
    </row>
    <row r="31" spans="2:8">
      <c r="B31" s="13"/>
      <c r="C31" s="15" t="s">
        <v>166</v>
      </c>
      <c r="D31" s="15" t="s">
        <v>167</v>
      </c>
      <c r="E31" s="15" t="s">
        <v>118</v>
      </c>
      <c r="F31" s="20" t="s">
        <v>161</v>
      </c>
    </row>
    <row r="32" spans="2:8">
      <c r="B32" s="13"/>
      <c r="C32" s="15" t="s">
        <v>168</v>
      </c>
      <c r="D32" s="15" t="s">
        <v>169</v>
      </c>
      <c r="E32" s="15" t="s">
        <v>118</v>
      </c>
      <c r="F32" s="20" t="s">
        <v>161</v>
      </c>
    </row>
    <row r="33" spans="2:7">
      <c r="B33" s="13"/>
      <c r="C33" s="15" t="s">
        <v>170</v>
      </c>
      <c r="D33" s="15" t="s">
        <v>171</v>
      </c>
      <c r="E33" s="15" t="s">
        <v>118</v>
      </c>
      <c r="F33" s="20" t="s">
        <v>161</v>
      </c>
    </row>
    <row r="34" spans="2:7" ht="31.5">
      <c r="B34" s="13"/>
      <c r="C34" s="15" t="s">
        <v>172</v>
      </c>
      <c r="D34" s="15" t="s">
        <v>173</v>
      </c>
      <c r="E34" s="15" t="s">
        <v>118</v>
      </c>
      <c r="F34" s="20" t="s">
        <v>161</v>
      </c>
    </row>
    <row r="35" spans="2:7" ht="31.5">
      <c r="B35" s="13"/>
      <c r="C35" s="15" t="s">
        <v>174</v>
      </c>
      <c r="D35" s="15" t="s">
        <v>175</v>
      </c>
      <c r="E35" s="15" t="s">
        <v>118</v>
      </c>
      <c r="F35" s="20" t="s">
        <v>161</v>
      </c>
    </row>
    <row r="36" spans="2:7" ht="31.5">
      <c r="B36" s="13"/>
      <c r="C36" s="15" t="s">
        <v>176</v>
      </c>
      <c r="D36" s="15" t="s">
        <v>177</v>
      </c>
      <c r="E36" s="15" t="s">
        <v>118</v>
      </c>
      <c r="F36" s="20" t="s">
        <v>161</v>
      </c>
    </row>
    <row r="37" spans="2:7" ht="47.25">
      <c r="C37" s="16" t="s">
        <v>178</v>
      </c>
      <c r="D37" s="16" t="s">
        <v>179</v>
      </c>
      <c r="E37" s="17" t="s">
        <v>130</v>
      </c>
      <c r="F37" s="20" t="s">
        <v>161</v>
      </c>
    </row>
    <row r="38" spans="2:7" ht="47.25">
      <c r="C38" s="16" t="s">
        <v>180</v>
      </c>
      <c r="D38" s="16" t="s">
        <v>181</v>
      </c>
      <c r="E38" s="17" t="s">
        <v>130</v>
      </c>
      <c r="F38" s="20" t="s">
        <v>161</v>
      </c>
    </row>
    <row r="39" spans="2:7" ht="47.25">
      <c r="C39" s="17" t="s">
        <v>182</v>
      </c>
      <c r="D39" s="17" t="s">
        <v>183</v>
      </c>
      <c r="E39" s="17" t="s">
        <v>130</v>
      </c>
      <c r="F39" s="20" t="s">
        <v>161</v>
      </c>
    </row>
    <row r="40" spans="2:7">
      <c r="C40" s="16" t="s">
        <v>184</v>
      </c>
      <c r="D40" s="16" t="s">
        <v>185</v>
      </c>
      <c r="E40" s="17" t="s">
        <v>130</v>
      </c>
      <c r="F40" s="20" t="s">
        <v>161</v>
      </c>
      <c r="G40" s="18" t="s">
        <v>186</v>
      </c>
    </row>
    <row r="41" spans="2:7">
      <c r="C41" s="16" t="s">
        <v>187</v>
      </c>
      <c r="D41" s="16" t="s">
        <v>188</v>
      </c>
      <c r="E41" s="17" t="s">
        <v>130</v>
      </c>
      <c r="F41" s="20" t="s">
        <v>161</v>
      </c>
    </row>
    <row r="42" spans="2:7">
      <c r="C42" s="14" t="s">
        <v>189</v>
      </c>
      <c r="D42" s="14" t="s">
        <v>160</v>
      </c>
      <c r="E42" s="14" t="s">
        <v>139</v>
      </c>
      <c r="F42" s="20" t="s">
        <v>161</v>
      </c>
    </row>
    <row r="43" spans="2:7">
      <c r="C43" s="14" t="s">
        <v>190</v>
      </c>
      <c r="D43" s="14" t="s">
        <v>163</v>
      </c>
      <c r="E43" s="14" t="s">
        <v>139</v>
      </c>
      <c r="F43" s="20" t="s">
        <v>161</v>
      </c>
    </row>
    <row r="44" spans="2:7">
      <c r="C44" s="14" t="s">
        <v>191</v>
      </c>
      <c r="D44" s="14" t="s">
        <v>192</v>
      </c>
      <c r="E44" s="14" t="s">
        <v>139</v>
      </c>
      <c r="F44" s="20" t="s">
        <v>161</v>
      </c>
    </row>
    <row r="45" spans="2:7" ht="31.5">
      <c r="C45" s="14" t="s">
        <v>193</v>
      </c>
      <c r="D45" s="14" t="s">
        <v>194</v>
      </c>
      <c r="E45" s="14" t="s">
        <v>139</v>
      </c>
      <c r="F45" s="20" t="s">
        <v>161</v>
      </c>
    </row>
    <row r="46" spans="2:7">
      <c r="C46" s="14" t="s">
        <v>195</v>
      </c>
      <c r="D46" s="14" t="s">
        <v>196</v>
      </c>
      <c r="E46" s="14" t="s">
        <v>139</v>
      </c>
      <c r="F46" s="20" t="s">
        <v>161</v>
      </c>
    </row>
    <row r="47" spans="2:7">
      <c r="C47" s="14" t="s">
        <v>197</v>
      </c>
      <c r="D47" s="14" t="s">
        <v>198</v>
      </c>
      <c r="E47" s="14" t="s">
        <v>139</v>
      </c>
      <c r="F47" s="20" t="s">
        <v>161</v>
      </c>
    </row>
    <row r="48" spans="2:7">
      <c r="C48" s="14" t="s">
        <v>199</v>
      </c>
      <c r="D48" s="14" t="s">
        <v>200</v>
      </c>
      <c r="E48" s="14" t="s">
        <v>139</v>
      </c>
      <c r="F48" s="20" t="s">
        <v>161</v>
      </c>
    </row>
    <row r="49" spans="3:6">
      <c r="C49" s="16" t="s">
        <v>201</v>
      </c>
      <c r="D49" s="16" t="s">
        <v>202</v>
      </c>
      <c r="E49" s="16" t="s">
        <v>139</v>
      </c>
      <c r="F49" s="20" t="s">
        <v>161</v>
      </c>
    </row>
    <row r="50" spans="3:6">
      <c r="C50" s="16" t="s">
        <v>203</v>
      </c>
      <c r="D50" s="16" t="s">
        <v>185</v>
      </c>
      <c r="E50" s="16" t="s">
        <v>139</v>
      </c>
      <c r="F50" s="20" t="s">
        <v>161</v>
      </c>
    </row>
    <row r="51" spans="3:6">
      <c r="C51" s="16" t="s">
        <v>204</v>
      </c>
      <c r="D51" s="16" t="s">
        <v>188</v>
      </c>
      <c r="E51" s="16" t="s">
        <v>139</v>
      </c>
      <c r="F51" s="20" t="s">
        <v>161</v>
      </c>
    </row>
    <row r="52" spans="3:6" ht="31.5">
      <c r="C52" s="14" t="s">
        <v>205</v>
      </c>
      <c r="D52" s="14" t="s">
        <v>206</v>
      </c>
      <c r="E52" s="14" t="s">
        <v>156</v>
      </c>
      <c r="F52" s="20" t="s">
        <v>161</v>
      </c>
    </row>
    <row r="53" spans="3:6" ht="31.5">
      <c r="C53" s="14" t="s">
        <v>207</v>
      </c>
      <c r="D53" s="14" t="s">
        <v>208</v>
      </c>
      <c r="E53" s="14" t="s">
        <v>156</v>
      </c>
      <c r="F53" s="20" t="s">
        <v>161</v>
      </c>
    </row>
    <row r="54" spans="3:6" ht="31.5">
      <c r="C54" s="14" t="s">
        <v>209</v>
      </c>
      <c r="D54" s="14" t="s">
        <v>210</v>
      </c>
      <c r="E54" s="14" t="s">
        <v>156</v>
      </c>
      <c r="F54" s="20" t="s">
        <v>161</v>
      </c>
    </row>
    <row r="55" spans="3:6" ht="31.5">
      <c r="C55" s="14" t="s">
        <v>211</v>
      </c>
      <c r="D55" s="14" t="s">
        <v>212</v>
      </c>
      <c r="E55" s="14" t="s">
        <v>156</v>
      </c>
      <c r="F55" s="20" t="s">
        <v>161</v>
      </c>
    </row>
    <row r="56" spans="3:6" ht="31.5">
      <c r="C56" s="14" t="s">
        <v>213</v>
      </c>
      <c r="D56" s="14" t="s">
        <v>214</v>
      </c>
      <c r="E56" s="14" t="s">
        <v>156</v>
      </c>
      <c r="F56" s="20" t="s">
        <v>161</v>
      </c>
    </row>
    <row r="57" spans="3:6" ht="31.5">
      <c r="C57" s="14" t="s">
        <v>215</v>
      </c>
      <c r="D57" s="14" t="s">
        <v>216</v>
      </c>
      <c r="E57" s="14" t="s">
        <v>156</v>
      </c>
      <c r="F57" s="20" t="s">
        <v>161</v>
      </c>
    </row>
    <row r="58" spans="3:6" ht="31.5">
      <c r="C58" s="14" t="s">
        <v>217</v>
      </c>
      <c r="D58" s="14" t="s">
        <v>218</v>
      </c>
      <c r="E58" s="14" t="s">
        <v>156</v>
      </c>
      <c r="F58" s="20" t="s">
        <v>161</v>
      </c>
    </row>
    <row r="59" spans="3:6" ht="31.5">
      <c r="C59" s="14" t="s">
        <v>219</v>
      </c>
      <c r="D59" s="14" t="s">
        <v>220</v>
      </c>
      <c r="E59" s="14" t="s">
        <v>156</v>
      </c>
      <c r="F59" s="20" t="s">
        <v>161</v>
      </c>
    </row>
    <row r="60" spans="3:6">
      <c r="C60" s="16" t="s">
        <v>221</v>
      </c>
      <c r="D60" s="16" t="s">
        <v>221</v>
      </c>
      <c r="E60" s="17" t="s">
        <v>151</v>
      </c>
      <c r="F60" s="20" t="s">
        <v>161</v>
      </c>
    </row>
    <row r="61" spans="3:6">
      <c r="C61" s="16" t="s">
        <v>222</v>
      </c>
      <c r="D61" s="16" t="s">
        <v>223</v>
      </c>
      <c r="E61" s="17" t="s">
        <v>151</v>
      </c>
      <c r="F61" s="20" t="s">
        <v>161</v>
      </c>
    </row>
    <row r="62" spans="3:6">
      <c r="C62" s="16" t="s">
        <v>224</v>
      </c>
      <c r="D62" s="16" t="s">
        <v>225</v>
      </c>
      <c r="E62" s="17" t="s">
        <v>151</v>
      </c>
      <c r="F62" s="20" t="s">
        <v>161</v>
      </c>
    </row>
    <row r="63" spans="3:6">
      <c r="C63" s="16" t="s">
        <v>226</v>
      </c>
      <c r="D63" s="16" t="s">
        <v>227</v>
      </c>
      <c r="E63" s="17" t="s">
        <v>151</v>
      </c>
      <c r="F63" s="20" t="s">
        <v>161</v>
      </c>
    </row>
    <row r="66" spans="1:6">
      <c r="B66" t="s">
        <v>228</v>
      </c>
    </row>
    <row r="67" spans="1:6">
      <c r="B67" t="s">
        <v>229</v>
      </c>
      <c r="C67" t="s">
        <v>230</v>
      </c>
      <c r="D67" t="s">
        <v>231</v>
      </c>
      <c r="E67" t="s">
        <v>232</v>
      </c>
      <c r="F67" t="s">
        <v>233</v>
      </c>
    </row>
    <row r="68" spans="1:6">
      <c r="B68" t="s">
        <v>234</v>
      </c>
      <c r="C68" t="s">
        <v>235</v>
      </c>
      <c r="D68" t="s">
        <v>189</v>
      </c>
      <c r="E68" t="s">
        <v>221</v>
      </c>
      <c r="F68" t="s">
        <v>236</v>
      </c>
    </row>
    <row r="69" spans="1:6">
      <c r="B69" t="s">
        <v>237</v>
      </c>
      <c r="C69" t="s">
        <v>238</v>
      </c>
      <c r="D69" t="s">
        <v>190</v>
      </c>
      <c r="E69" t="s">
        <v>239</v>
      </c>
      <c r="F69" t="s">
        <v>240</v>
      </c>
    </row>
    <row r="70" spans="1:6">
      <c r="B70" t="s">
        <v>241</v>
      </c>
      <c r="C70" t="s">
        <v>242</v>
      </c>
      <c r="D70" t="s">
        <v>191</v>
      </c>
      <c r="E70" t="s">
        <v>243</v>
      </c>
      <c r="F70" t="s">
        <v>244</v>
      </c>
    </row>
    <row r="71" spans="1:6">
      <c r="B71" t="s">
        <v>245</v>
      </c>
      <c r="C71" t="s">
        <v>246</v>
      </c>
      <c r="D71" t="s">
        <v>193</v>
      </c>
      <c r="E71" t="s">
        <v>247</v>
      </c>
      <c r="F71" t="s">
        <v>248</v>
      </c>
    </row>
    <row r="72" spans="1:6">
      <c r="B72" t="s">
        <v>249</v>
      </c>
      <c r="C72" t="s">
        <v>250</v>
      </c>
      <c r="D72" t="s">
        <v>195</v>
      </c>
      <c r="F72" t="s">
        <v>251</v>
      </c>
    </row>
    <row r="73" spans="1:6">
      <c r="B73" t="s">
        <v>252</v>
      </c>
      <c r="D73" t="s">
        <v>197</v>
      </c>
      <c r="F73" t="s">
        <v>253</v>
      </c>
    </row>
    <row r="74" spans="1:6">
      <c r="B74" t="s">
        <v>172</v>
      </c>
      <c r="D74" t="s">
        <v>199</v>
      </c>
      <c r="F74" t="s">
        <v>254</v>
      </c>
    </row>
    <row r="75" spans="1:6">
      <c r="B75" t="s">
        <v>255</v>
      </c>
      <c r="D75" t="s">
        <v>201</v>
      </c>
      <c r="F75" t="s">
        <v>256</v>
      </c>
    </row>
    <row r="76" spans="1:6">
      <c r="B76" t="s">
        <v>176</v>
      </c>
      <c r="D76" t="s">
        <v>203</v>
      </c>
    </row>
    <row r="77" spans="1:6">
      <c r="D77" t="s">
        <v>204</v>
      </c>
    </row>
    <row r="79" spans="1:6">
      <c r="A79" t="s">
        <v>257</v>
      </c>
      <c r="B79" t="s">
        <v>117</v>
      </c>
      <c r="C79" t="s">
        <v>125</v>
      </c>
      <c r="D79" t="s">
        <v>22</v>
      </c>
      <c r="E79" t="s">
        <v>23</v>
      </c>
      <c r="F79" t="s">
        <v>258</v>
      </c>
    </row>
    <row r="80" spans="1:6">
      <c r="B80" t="s">
        <v>234</v>
      </c>
      <c r="C80" t="s">
        <v>172</v>
      </c>
      <c r="D80" t="s">
        <v>246</v>
      </c>
      <c r="E80" t="s">
        <v>221</v>
      </c>
      <c r="F80" t="s">
        <v>236</v>
      </c>
    </row>
    <row r="81" spans="1:6">
      <c r="B81" t="s">
        <v>237</v>
      </c>
      <c r="C81" t="s">
        <v>255</v>
      </c>
      <c r="D81" s="32" t="s">
        <v>250</v>
      </c>
      <c r="E81" t="s">
        <v>239</v>
      </c>
      <c r="F81" t="s">
        <v>240</v>
      </c>
    </row>
    <row r="82" spans="1:6">
      <c r="B82" t="s">
        <v>241</v>
      </c>
      <c r="C82" t="s">
        <v>176</v>
      </c>
      <c r="D82" s="33" t="s">
        <v>259</v>
      </c>
      <c r="E82" t="s">
        <v>243</v>
      </c>
      <c r="F82" t="s">
        <v>244</v>
      </c>
    </row>
    <row r="83" spans="1:6">
      <c r="B83" t="s">
        <v>245</v>
      </c>
      <c r="C83" t="s">
        <v>235</v>
      </c>
      <c r="D83" s="33" t="s">
        <v>260</v>
      </c>
      <c r="E83" t="s">
        <v>247</v>
      </c>
      <c r="F83" t="s">
        <v>248</v>
      </c>
    </row>
    <row r="84" spans="1:6">
      <c r="B84" t="s">
        <v>249</v>
      </c>
      <c r="C84" t="s">
        <v>238</v>
      </c>
      <c r="D84" s="32"/>
      <c r="F84" t="s">
        <v>251</v>
      </c>
    </row>
    <row r="85" spans="1:6">
      <c r="B85" t="s">
        <v>252</v>
      </c>
      <c r="C85" t="s">
        <v>242</v>
      </c>
      <c r="F85" t="s">
        <v>253</v>
      </c>
    </row>
    <row r="86" spans="1:6">
      <c r="F86" t="s">
        <v>254</v>
      </c>
    </row>
    <row r="87" spans="1:6">
      <c r="F87" t="s">
        <v>256</v>
      </c>
    </row>
    <row r="89" spans="1:6">
      <c r="A89" t="s">
        <v>138</v>
      </c>
      <c r="B89" t="s">
        <v>117</v>
      </c>
      <c r="C89" t="s">
        <v>125</v>
      </c>
      <c r="D89" t="s">
        <v>22</v>
      </c>
    </row>
    <row r="90" spans="1:6">
      <c r="B90" t="s">
        <v>189</v>
      </c>
      <c r="C90" t="s">
        <v>195</v>
      </c>
      <c r="D90" t="s">
        <v>201</v>
      </c>
    </row>
    <row r="91" spans="1:6">
      <c r="B91" t="s">
        <v>190</v>
      </c>
      <c r="C91" t="s">
        <v>197</v>
      </c>
      <c r="D91" t="s">
        <v>203</v>
      </c>
    </row>
    <row r="92" spans="1:6">
      <c r="B92" t="s">
        <v>191</v>
      </c>
      <c r="C92" t="s">
        <v>199</v>
      </c>
      <c r="D92" t="s">
        <v>204</v>
      </c>
    </row>
    <row r="93" spans="1:6">
      <c r="B93" t="s">
        <v>193</v>
      </c>
    </row>
  </sheetData>
  <mergeCells count="5">
    <mergeCell ref="G2:G4"/>
    <mergeCell ref="B2:C4"/>
    <mergeCell ref="D2:D4"/>
    <mergeCell ref="E2:E4"/>
    <mergeCell ref="H2:H4"/>
  </mergeCells>
  <phoneticPr fontId="4"/>
  <pageMargins left="0.7" right="0.7" top="0.75" bottom="0.75" header="0.3" footer="0.3"/>
  <pageSetup paperSize="9" orientation="portrait" r:id="rId1"/>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4</vt:i4>
      </vt:variant>
      <vt:variant>
        <vt:lpstr>名前付き一覧</vt:lpstr>
      </vt:variant>
      <vt:variant>
        <vt:i4>3</vt:i4>
      </vt:variant>
    </vt:vector>
  </HeadingPairs>
  <TitlesOfParts>
    <vt:vector size="7" baseType="lpstr">
      <vt:lpstr>記入に関する注意事項</vt:lpstr>
      <vt:lpstr>補助金登録変更届</vt:lpstr>
      <vt:lpstr>記入例</vt:lpstr>
      <vt:lpstr>非表示</vt:lpstr>
      <vt:lpstr>記入に関する注意事項!Print_Area</vt:lpstr>
      <vt:lpstr>記入例!Print_Area</vt:lpstr>
      <vt:lpstr>補助金登録変更届!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1-17T06:51:51Z</dcterms:created>
  <dcterms:modified xsi:type="dcterms:W3CDTF">2025-11-17T12:13:32Z</dcterms:modified>
  <cp:category/>
  <cp:contentStatus/>
</cp:coreProperties>
</file>